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drawings/drawing18.xml" ContentType="application/vnd.openxmlformats-officedocument.drawing+xml"/>
  <Override PartName="/xl/charts/chart20.xml" ContentType="application/vnd.openxmlformats-officedocument.drawingml.chart+xml"/>
  <Override PartName="/xl/drawings/drawing19.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N:\DPF\REF_IEF\IEF\IEF36 Nov.21\Gráficos\Graficos Web\Gráficos IEF 2021-S2\"/>
    </mc:Choice>
  </mc:AlternateContent>
  <xr:revisionPtr revIDLastSave="0" documentId="13_ncr:1_{77B503A6-43D5-4E54-9692-ACCAF5CFEA6A}" xr6:coauthVersionLast="46" xr6:coauthVersionMax="46" xr10:uidLastSave="{00000000-0000-0000-0000-000000000000}"/>
  <bookViews>
    <workbookView xWindow="-120" yWindow="-120" windowWidth="29040" windowHeight="15840" xr2:uid="{00000000-000D-0000-FFFF-FFFF00000000}"/>
  </bookViews>
  <sheets>
    <sheet name="Índice" sheetId="4" r:id="rId1"/>
    <sheet name="T II.AE1" sheetId="25" r:id="rId2"/>
    <sheet name="G II.AE1" sheetId="26" r:id="rId3"/>
    <sheet name="G II.AE2" sheetId="32" r:id="rId4"/>
    <sheet name="G II.AE3a" sheetId="27" r:id="rId5"/>
    <sheet name="G II.AE3b" sheetId="28" r:id="rId6"/>
    <sheet name="G II.AE3c" sheetId="29" r:id="rId7"/>
    <sheet name="G III.AE1a" sheetId="11" r:id="rId8"/>
    <sheet name="G III.AE1b" sheetId="12" r:id="rId9"/>
    <sheet name="G III.AE1c" sheetId="13" r:id="rId10"/>
    <sheet name="G III.AE2" sheetId="14" r:id="rId11"/>
    <sheet name="G III.AE3a" sheetId="15" r:id="rId12"/>
    <sheet name="G III.AE3b" sheetId="16" r:id="rId13"/>
    <sheet name="G III.AE4" sheetId="17" r:id="rId14"/>
    <sheet name="G III.AE5" sheetId="18" r:id="rId15"/>
    <sheet name="G III.AE6" sheetId="19" r:id="rId16"/>
    <sheet name="T III.AE1" sheetId="20" r:id="rId17"/>
    <sheet name="G III.AE7a" sheetId="21" r:id="rId18"/>
    <sheet name="G III.AE7b" sheetId="22" r:id="rId19"/>
    <sheet name="G III.AE8" sheetId="23" r:id="rId20"/>
    <sheet name="T III.AE2" sheetId="24" r:id="rId21"/>
    <sheet name="T V.AE1" sheetId="30" r:id="rId22"/>
    <sheet name="T V.AE2" sheetId="3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I">#REF!</definedName>
    <definedName name="\P">#REF!</definedName>
    <definedName name="\S">#REF!</definedName>
    <definedName name="_" localSheetId="2" hidden="1">#REF!</definedName>
    <definedName name="_" localSheetId="4" hidden="1">#REF!</definedName>
    <definedName name="_" localSheetId="5" hidden="1">#REF!</definedName>
    <definedName name="_" localSheetId="6" hidden="1">#REF!</definedName>
    <definedName name="_" localSheetId="10" hidden="1">#REF!</definedName>
    <definedName name="_" localSheetId="12" hidden="1">#REF!</definedName>
    <definedName name="_" localSheetId="19" hidden="1">#REF!</definedName>
    <definedName name="_" localSheetId="0" hidden="1">#REF!</definedName>
    <definedName name="_" localSheetId="1" hidden="1">#REF!</definedName>
    <definedName name="_" localSheetId="16" hidden="1">#REF!</definedName>
    <definedName name="_" hidden="1">#REF!</definedName>
    <definedName name="__" localSheetId="10" hidden="1">#REF!</definedName>
    <definedName name="__" localSheetId="19" hidden="1">#REF!</definedName>
    <definedName name="__" hidden="1">#REF!</definedName>
    <definedName name="_______h9" localSheetId="2"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9" hidden="1">{"'Inversión Extranjera'!$A$1:$AG$74","'Inversión Extranjera'!$G$7:$AF$61"}</definedName>
    <definedName name="_______h9" localSheetId="0" hidden="1">{"'Inversión Extranjera'!$A$1:$AG$74","'Inversión Extranjera'!$G$7:$AF$61"}</definedName>
    <definedName name="_______h9" localSheetId="1" hidden="1">{"'Inversión Extranjera'!$A$1:$AG$74","'Inversión Extranjera'!$G$7:$AF$61"}</definedName>
    <definedName name="_______h9" localSheetId="16" hidden="1">{"'Inversión Extranjera'!$A$1:$AG$74","'Inversión Extranjera'!$G$7:$AF$61"}</definedName>
    <definedName name="_______h9" localSheetId="20" hidden="1">{"'Inversión Extranjera'!$A$1:$AG$74","'Inversión Extranjera'!$G$7:$AF$61"}</definedName>
    <definedName name="_______h9" hidden="1">{"'Inversión Extranjera'!$A$1:$AG$74","'Inversión Extranjera'!$G$7:$AF$61"}</definedName>
    <definedName name="_______h9_1" localSheetId="11" hidden="1">{"'Inversión Extranjera'!$A$1:$AG$74","'Inversión Extranjera'!$G$7:$AF$61"}</definedName>
    <definedName name="_______h9_1" localSheetId="12" hidden="1">{"'Inversión Extranjera'!$A$1:$AG$74","'Inversión Extranjera'!$G$7:$AF$61"}</definedName>
    <definedName name="_______h9_1" localSheetId="19" hidden="1">{"'Inversión Extranjera'!$A$1:$AG$74","'Inversión Extranjera'!$G$7:$AF$61"}</definedName>
    <definedName name="_______h9_1" localSheetId="16" hidden="1">{"'Inversión Extranjera'!$A$1:$AG$74","'Inversión Extranjera'!$G$7:$AF$61"}</definedName>
    <definedName name="_______h9_1" localSheetId="20" hidden="1">{"'Inversión Extranjera'!$A$1:$AG$74","'Inversión Extranjera'!$G$7:$AF$61"}</definedName>
    <definedName name="_______h9_1" hidden="1">{"'Inversión Extranjera'!$A$1:$AG$74","'Inversión Extranjera'!$G$7:$AF$61"}</definedName>
    <definedName name="_______h9_2" localSheetId="11" hidden="1">{"'Inversión Extranjera'!$A$1:$AG$74","'Inversión Extranjera'!$G$7:$AF$61"}</definedName>
    <definedName name="_______h9_2" localSheetId="12" hidden="1">{"'Inversión Extranjera'!$A$1:$AG$74","'Inversión Extranjera'!$G$7:$AF$61"}</definedName>
    <definedName name="_______h9_2" localSheetId="19" hidden="1">{"'Inversión Extranjera'!$A$1:$AG$74","'Inversión Extranjera'!$G$7:$AF$61"}</definedName>
    <definedName name="_______h9_2" localSheetId="16" hidden="1">{"'Inversión Extranjera'!$A$1:$AG$74","'Inversión Extranjera'!$G$7:$AF$61"}</definedName>
    <definedName name="_______h9_2" localSheetId="20" hidden="1">{"'Inversión Extranjera'!$A$1:$AG$74","'Inversión Extranjera'!$G$7:$AF$61"}</definedName>
    <definedName name="_______h9_2" hidden="1">{"'Inversión Extranjera'!$A$1:$AG$74","'Inversión Extranjera'!$G$7:$AF$61"}</definedName>
    <definedName name="_______h9_3" localSheetId="11" hidden="1">{"'Inversión Extranjera'!$A$1:$AG$74","'Inversión Extranjera'!$G$7:$AF$61"}</definedName>
    <definedName name="_______h9_3" localSheetId="12" hidden="1">{"'Inversión Extranjera'!$A$1:$AG$74","'Inversión Extranjera'!$G$7:$AF$61"}</definedName>
    <definedName name="_______h9_3" localSheetId="19" hidden="1">{"'Inversión Extranjera'!$A$1:$AG$74","'Inversión Extranjera'!$G$7:$AF$61"}</definedName>
    <definedName name="_______h9_3" localSheetId="16" hidden="1">{"'Inversión Extranjera'!$A$1:$AG$74","'Inversión Extranjera'!$G$7:$AF$61"}</definedName>
    <definedName name="_______h9_3" localSheetId="20" hidden="1">{"'Inversión Extranjera'!$A$1:$AG$74","'Inversión Extranjera'!$G$7:$AF$61"}</definedName>
    <definedName name="_______h9_3" hidden="1">{"'Inversión Extranjera'!$A$1:$AG$74","'Inversión Extranjera'!$G$7:$AF$61"}</definedName>
    <definedName name="_______h9_4" localSheetId="11" hidden="1">{"'Inversión Extranjera'!$A$1:$AG$74","'Inversión Extranjera'!$G$7:$AF$61"}</definedName>
    <definedName name="_______h9_4" localSheetId="12" hidden="1">{"'Inversión Extranjera'!$A$1:$AG$74","'Inversión Extranjera'!$G$7:$AF$61"}</definedName>
    <definedName name="_______h9_4" localSheetId="19" hidden="1">{"'Inversión Extranjera'!$A$1:$AG$74","'Inversión Extranjera'!$G$7:$AF$61"}</definedName>
    <definedName name="_______h9_4" localSheetId="16" hidden="1">{"'Inversión Extranjera'!$A$1:$AG$74","'Inversión Extranjera'!$G$7:$AF$61"}</definedName>
    <definedName name="_______h9_4" localSheetId="20" hidden="1">{"'Inversión Extranjera'!$A$1:$AG$74","'Inversión Extranjera'!$G$7:$AF$61"}</definedName>
    <definedName name="_______h9_4" hidden="1">{"'Inversión Extranjera'!$A$1:$AG$74","'Inversión Extranjera'!$G$7:$AF$61"}</definedName>
    <definedName name="______g1" localSheetId="2" hidden="1">#REF!</definedName>
    <definedName name="______g1" localSheetId="4" hidden="1">#REF!</definedName>
    <definedName name="______g1" localSheetId="5" hidden="1">#REF!</definedName>
    <definedName name="______g1" localSheetId="6" hidden="1">#REF!</definedName>
    <definedName name="______g1" localSheetId="10" hidden="1">#REF!</definedName>
    <definedName name="______g1" localSheetId="12" hidden="1">#REF!</definedName>
    <definedName name="______g1" localSheetId="19" hidden="1">#REF!</definedName>
    <definedName name="______g1" localSheetId="0" hidden="1">#REF!</definedName>
    <definedName name="______g1" localSheetId="1" hidden="1">#REF!</definedName>
    <definedName name="______g1" localSheetId="16" hidden="1">#REF!</definedName>
    <definedName name="______g1" hidden="1">#REF!</definedName>
    <definedName name="______h9" localSheetId="2"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9" hidden="1">{"'Inversión Extranjera'!$A$1:$AG$74","'Inversión Extranjera'!$G$7:$AF$61"}</definedName>
    <definedName name="______h9" localSheetId="0" hidden="1">{"'Inversión Extranjera'!$A$1:$AG$74","'Inversión Extranjera'!$G$7:$AF$61"}</definedName>
    <definedName name="______h9" localSheetId="1" hidden="1">{"'Inversión Extranjera'!$A$1:$AG$74","'Inversión Extranjera'!$G$7:$AF$61"}</definedName>
    <definedName name="______h9" localSheetId="16" hidden="1">{"'Inversión Extranjera'!$A$1:$AG$74","'Inversión Extranjera'!$G$7:$AF$61"}</definedName>
    <definedName name="______h9" localSheetId="20" hidden="1">{"'Inversión Extranjera'!$A$1:$AG$74","'Inversión Extranjera'!$G$7:$AF$61"}</definedName>
    <definedName name="______h9" hidden="1">{"'Inversión Extranjera'!$A$1:$AG$74","'Inversión Extranjera'!$G$7:$AF$61"}</definedName>
    <definedName name="______h9_1" localSheetId="11" hidden="1">{"'Inversión Extranjera'!$A$1:$AG$74","'Inversión Extranjera'!$G$7:$AF$61"}</definedName>
    <definedName name="______h9_1" localSheetId="12" hidden="1">{"'Inversión Extranjera'!$A$1:$AG$74","'Inversión Extranjera'!$G$7:$AF$61"}</definedName>
    <definedName name="______h9_1" localSheetId="19" hidden="1">{"'Inversión Extranjera'!$A$1:$AG$74","'Inversión Extranjera'!$G$7:$AF$61"}</definedName>
    <definedName name="______h9_1" localSheetId="16" hidden="1">{"'Inversión Extranjera'!$A$1:$AG$74","'Inversión Extranjera'!$G$7:$AF$61"}</definedName>
    <definedName name="______h9_1" localSheetId="20" hidden="1">{"'Inversión Extranjera'!$A$1:$AG$74","'Inversión Extranjera'!$G$7:$AF$61"}</definedName>
    <definedName name="______h9_1" hidden="1">{"'Inversión Extranjera'!$A$1:$AG$74","'Inversión Extranjera'!$G$7:$AF$61"}</definedName>
    <definedName name="______h9_2" localSheetId="11" hidden="1">{"'Inversión Extranjera'!$A$1:$AG$74","'Inversión Extranjera'!$G$7:$AF$61"}</definedName>
    <definedName name="______h9_2" localSheetId="12" hidden="1">{"'Inversión Extranjera'!$A$1:$AG$74","'Inversión Extranjera'!$G$7:$AF$61"}</definedName>
    <definedName name="______h9_2" localSheetId="19" hidden="1">{"'Inversión Extranjera'!$A$1:$AG$74","'Inversión Extranjera'!$G$7:$AF$61"}</definedName>
    <definedName name="______h9_2" localSheetId="16" hidden="1">{"'Inversión Extranjera'!$A$1:$AG$74","'Inversión Extranjera'!$G$7:$AF$61"}</definedName>
    <definedName name="______h9_2" localSheetId="20" hidden="1">{"'Inversión Extranjera'!$A$1:$AG$74","'Inversión Extranjera'!$G$7:$AF$61"}</definedName>
    <definedName name="______h9_2" hidden="1">{"'Inversión Extranjera'!$A$1:$AG$74","'Inversión Extranjera'!$G$7:$AF$61"}</definedName>
    <definedName name="______h9_3" localSheetId="11" hidden="1">{"'Inversión Extranjera'!$A$1:$AG$74","'Inversión Extranjera'!$G$7:$AF$61"}</definedName>
    <definedName name="______h9_3" localSheetId="12" hidden="1">{"'Inversión Extranjera'!$A$1:$AG$74","'Inversión Extranjera'!$G$7:$AF$61"}</definedName>
    <definedName name="______h9_3" localSheetId="19" hidden="1">{"'Inversión Extranjera'!$A$1:$AG$74","'Inversión Extranjera'!$G$7:$AF$61"}</definedName>
    <definedName name="______h9_3" localSheetId="16" hidden="1">{"'Inversión Extranjera'!$A$1:$AG$74","'Inversión Extranjera'!$G$7:$AF$61"}</definedName>
    <definedName name="______h9_3" localSheetId="20" hidden="1">{"'Inversión Extranjera'!$A$1:$AG$74","'Inversión Extranjera'!$G$7:$AF$61"}</definedName>
    <definedName name="______h9_3" hidden="1">{"'Inversión Extranjera'!$A$1:$AG$74","'Inversión Extranjera'!$G$7:$AF$61"}</definedName>
    <definedName name="______h9_4" localSheetId="11" hidden="1">{"'Inversión Extranjera'!$A$1:$AG$74","'Inversión Extranjera'!$G$7:$AF$61"}</definedName>
    <definedName name="______h9_4" localSheetId="12" hidden="1">{"'Inversión Extranjera'!$A$1:$AG$74","'Inversión Extranjera'!$G$7:$AF$61"}</definedName>
    <definedName name="______h9_4" localSheetId="19" hidden="1">{"'Inversión Extranjera'!$A$1:$AG$74","'Inversión Extranjera'!$G$7:$AF$61"}</definedName>
    <definedName name="______h9_4" localSheetId="16" hidden="1">{"'Inversión Extranjera'!$A$1:$AG$74","'Inversión Extranjera'!$G$7:$AF$61"}</definedName>
    <definedName name="______h9_4" localSheetId="20" hidden="1">{"'Inversión Extranjera'!$A$1:$AG$74","'Inversión Extranjera'!$G$7:$AF$61"}</definedName>
    <definedName name="______h9_4" hidden="1">{"'Inversión Extranjera'!$A$1:$AG$74","'Inversión Extranjera'!$G$7:$AF$61"}</definedName>
    <definedName name="_____g1" localSheetId="2" hidden="1">#REF!</definedName>
    <definedName name="_____g1" localSheetId="4" hidden="1">#REF!</definedName>
    <definedName name="_____g1" localSheetId="5" hidden="1">#REF!</definedName>
    <definedName name="_____g1" localSheetId="6" hidden="1">#REF!</definedName>
    <definedName name="_____g1" localSheetId="10" hidden="1">#REF!</definedName>
    <definedName name="_____g1" localSheetId="12" hidden="1">#REF!</definedName>
    <definedName name="_____g1" localSheetId="19" hidden="1">#REF!</definedName>
    <definedName name="_____g1" localSheetId="0" hidden="1">#REF!</definedName>
    <definedName name="_____g1" localSheetId="1" hidden="1">#REF!</definedName>
    <definedName name="_____g1" localSheetId="16" hidden="1">#REF!</definedName>
    <definedName name="_____g1" hidden="1">#REF!</definedName>
    <definedName name="_____h9" localSheetId="2"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9" hidden="1">{"'Inversión Extranjera'!$A$1:$AG$74","'Inversión Extranjera'!$G$7:$AF$61"}</definedName>
    <definedName name="_____h9" localSheetId="0" hidden="1">{"'Inversión Extranjera'!$A$1:$AG$74","'Inversión Extranjera'!$G$7:$AF$61"}</definedName>
    <definedName name="_____h9" localSheetId="1" hidden="1">{"'Inversión Extranjera'!$A$1:$AG$74","'Inversión Extranjera'!$G$7:$AF$61"}</definedName>
    <definedName name="_____h9" localSheetId="16" hidden="1">{"'Inversión Extranjera'!$A$1:$AG$74","'Inversión Extranjera'!$G$7:$AF$61"}</definedName>
    <definedName name="_____h9" localSheetId="20" hidden="1">{"'Inversión Extranjera'!$A$1:$AG$74","'Inversión Extranjera'!$G$7:$AF$61"}</definedName>
    <definedName name="_____h9" hidden="1">{"'Inversión Extranjera'!$A$1:$AG$74","'Inversión Extranjera'!$G$7:$AF$61"}</definedName>
    <definedName name="_____h9_1" localSheetId="11" hidden="1">{"'Inversión Extranjera'!$A$1:$AG$74","'Inversión Extranjera'!$G$7:$AF$61"}</definedName>
    <definedName name="_____h9_1" localSheetId="12" hidden="1">{"'Inversión Extranjera'!$A$1:$AG$74","'Inversión Extranjera'!$G$7:$AF$61"}</definedName>
    <definedName name="_____h9_1" localSheetId="19" hidden="1">{"'Inversión Extranjera'!$A$1:$AG$74","'Inversión Extranjera'!$G$7:$AF$61"}</definedName>
    <definedName name="_____h9_1" localSheetId="16" hidden="1">{"'Inversión Extranjera'!$A$1:$AG$74","'Inversión Extranjera'!$G$7:$AF$61"}</definedName>
    <definedName name="_____h9_1" localSheetId="20" hidden="1">{"'Inversión Extranjera'!$A$1:$AG$74","'Inversión Extranjera'!$G$7:$AF$61"}</definedName>
    <definedName name="_____h9_1" hidden="1">{"'Inversión Extranjera'!$A$1:$AG$74","'Inversión Extranjera'!$G$7:$AF$61"}</definedName>
    <definedName name="_____h9_2" localSheetId="11" hidden="1">{"'Inversión Extranjera'!$A$1:$AG$74","'Inversión Extranjera'!$G$7:$AF$61"}</definedName>
    <definedName name="_____h9_2" localSheetId="12" hidden="1">{"'Inversión Extranjera'!$A$1:$AG$74","'Inversión Extranjera'!$G$7:$AF$61"}</definedName>
    <definedName name="_____h9_2" localSheetId="19" hidden="1">{"'Inversión Extranjera'!$A$1:$AG$74","'Inversión Extranjera'!$G$7:$AF$61"}</definedName>
    <definedName name="_____h9_2" localSheetId="16" hidden="1">{"'Inversión Extranjera'!$A$1:$AG$74","'Inversión Extranjera'!$G$7:$AF$61"}</definedName>
    <definedName name="_____h9_2" localSheetId="20" hidden="1">{"'Inversión Extranjera'!$A$1:$AG$74","'Inversión Extranjera'!$G$7:$AF$61"}</definedName>
    <definedName name="_____h9_2" hidden="1">{"'Inversión Extranjera'!$A$1:$AG$74","'Inversión Extranjera'!$G$7:$AF$61"}</definedName>
    <definedName name="_____h9_3" localSheetId="11" hidden="1">{"'Inversión Extranjera'!$A$1:$AG$74","'Inversión Extranjera'!$G$7:$AF$61"}</definedName>
    <definedName name="_____h9_3" localSheetId="12" hidden="1">{"'Inversión Extranjera'!$A$1:$AG$74","'Inversión Extranjera'!$G$7:$AF$61"}</definedName>
    <definedName name="_____h9_3" localSheetId="19" hidden="1">{"'Inversión Extranjera'!$A$1:$AG$74","'Inversión Extranjera'!$G$7:$AF$61"}</definedName>
    <definedName name="_____h9_3" localSheetId="16" hidden="1">{"'Inversión Extranjera'!$A$1:$AG$74","'Inversión Extranjera'!$G$7:$AF$61"}</definedName>
    <definedName name="_____h9_3" localSheetId="20" hidden="1">{"'Inversión Extranjera'!$A$1:$AG$74","'Inversión Extranjera'!$G$7:$AF$61"}</definedName>
    <definedName name="_____h9_3" hidden="1">{"'Inversión Extranjera'!$A$1:$AG$74","'Inversión Extranjera'!$G$7:$AF$61"}</definedName>
    <definedName name="_____h9_4" localSheetId="11" hidden="1">{"'Inversión Extranjera'!$A$1:$AG$74","'Inversión Extranjera'!$G$7:$AF$61"}</definedName>
    <definedName name="_____h9_4" localSheetId="12" hidden="1">{"'Inversión Extranjera'!$A$1:$AG$74","'Inversión Extranjera'!$G$7:$AF$61"}</definedName>
    <definedName name="_____h9_4" localSheetId="19" hidden="1">{"'Inversión Extranjera'!$A$1:$AG$74","'Inversión Extranjera'!$G$7:$AF$61"}</definedName>
    <definedName name="_____h9_4" localSheetId="16" hidden="1">{"'Inversión Extranjera'!$A$1:$AG$74","'Inversión Extranjera'!$G$7:$AF$61"}</definedName>
    <definedName name="_____h9_4" localSheetId="20" hidden="1">{"'Inversión Extranjera'!$A$1:$AG$74","'Inversión Extranjera'!$G$7:$AF$61"}</definedName>
    <definedName name="_____h9_4" hidden="1">{"'Inversión Extranjera'!$A$1:$AG$74","'Inversión Extranjera'!$G$7:$AF$61"}</definedName>
    <definedName name="____g1" localSheetId="2" hidden="1">#REF!</definedName>
    <definedName name="____g1" localSheetId="4" hidden="1">#REF!</definedName>
    <definedName name="____g1" localSheetId="5" hidden="1">#REF!</definedName>
    <definedName name="____g1" localSheetId="6" hidden="1">#REF!</definedName>
    <definedName name="____g1" localSheetId="10" hidden="1">#REF!</definedName>
    <definedName name="____g1" localSheetId="12" hidden="1">#REF!</definedName>
    <definedName name="____g1" localSheetId="19" hidden="1">#REF!</definedName>
    <definedName name="____g1" localSheetId="0" hidden="1">#REF!</definedName>
    <definedName name="____g1" localSheetId="1" hidden="1">#REF!</definedName>
    <definedName name="____g1" localSheetId="16" hidden="1">#REF!</definedName>
    <definedName name="____g1" hidden="1">#REF!</definedName>
    <definedName name="____h9" localSheetId="2"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9" hidden="1">{"'Inversión Extranjera'!$A$1:$AG$74","'Inversión Extranjera'!$G$7:$AF$61"}</definedName>
    <definedName name="____h9" localSheetId="0" hidden="1">{"'Inversión Extranjera'!$A$1:$AG$74","'Inversión Extranjera'!$G$7:$AF$61"}</definedName>
    <definedName name="____h9" localSheetId="1" hidden="1">{"'Inversión Extranjera'!$A$1:$AG$74","'Inversión Extranjera'!$G$7:$AF$61"}</definedName>
    <definedName name="____h9" localSheetId="16" hidden="1">{"'Inversión Extranjera'!$A$1:$AG$74","'Inversión Extranjera'!$G$7:$AF$61"}</definedName>
    <definedName name="____h9" localSheetId="20" hidden="1">{"'Inversión Extranjera'!$A$1:$AG$74","'Inversión Extranjera'!$G$7:$AF$61"}</definedName>
    <definedName name="____h9" hidden="1">{"'Inversión Extranjera'!$A$1:$AG$74","'Inversión Extranjera'!$G$7:$AF$61"}</definedName>
    <definedName name="____h9_1" localSheetId="11" hidden="1">{"'Inversión Extranjera'!$A$1:$AG$74","'Inversión Extranjera'!$G$7:$AF$61"}</definedName>
    <definedName name="____h9_1" localSheetId="12" hidden="1">{"'Inversión Extranjera'!$A$1:$AG$74","'Inversión Extranjera'!$G$7:$AF$61"}</definedName>
    <definedName name="____h9_1" localSheetId="19" hidden="1">{"'Inversión Extranjera'!$A$1:$AG$74","'Inversión Extranjera'!$G$7:$AF$61"}</definedName>
    <definedName name="____h9_1" localSheetId="16" hidden="1">{"'Inversión Extranjera'!$A$1:$AG$74","'Inversión Extranjera'!$G$7:$AF$61"}</definedName>
    <definedName name="____h9_1" localSheetId="20" hidden="1">{"'Inversión Extranjera'!$A$1:$AG$74","'Inversión Extranjera'!$G$7:$AF$61"}</definedName>
    <definedName name="____h9_1" hidden="1">{"'Inversión Extranjera'!$A$1:$AG$74","'Inversión Extranjera'!$G$7:$AF$61"}</definedName>
    <definedName name="____h9_2" localSheetId="11" hidden="1">{"'Inversión Extranjera'!$A$1:$AG$74","'Inversión Extranjera'!$G$7:$AF$61"}</definedName>
    <definedName name="____h9_2" localSheetId="12" hidden="1">{"'Inversión Extranjera'!$A$1:$AG$74","'Inversión Extranjera'!$G$7:$AF$61"}</definedName>
    <definedName name="____h9_2" localSheetId="19" hidden="1">{"'Inversión Extranjera'!$A$1:$AG$74","'Inversión Extranjera'!$G$7:$AF$61"}</definedName>
    <definedName name="____h9_2" localSheetId="16" hidden="1">{"'Inversión Extranjera'!$A$1:$AG$74","'Inversión Extranjera'!$G$7:$AF$61"}</definedName>
    <definedName name="____h9_2" localSheetId="20" hidden="1">{"'Inversión Extranjera'!$A$1:$AG$74","'Inversión Extranjera'!$G$7:$AF$61"}</definedName>
    <definedName name="____h9_2" hidden="1">{"'Inversión Extranjera'!$A$1:$AG$74","'Inversión Extranjera'!$G$7:$AF$61"}</definedName>
    <definedName name="____h9_3" localSheetId="11" hidden="1">{"'Inversión Extranjera'!$A$1:$AG$74","'Inversión Extranjera'!$G$7:$AF$61"}</definedName>
    <definedName name="____h9_3" localSheetId="12" hidden="1">{"'Inversión Extranjera'!$A$1:$AG$74","'Inversión Extranjera'!$G$7:$AF$61"}</definedName>
    <definedName name="____h9_3" localSheetId="19" hidden="1">{"'Inversión Extranjera'!$A$1:$AG$74","'Inversión Extranjera'!$G$7:$AF$61"}</definedName>
    <definedName name="____h9_3" localSheetId="16" hidden="1">{"'Inversión Extranjera'!$A$1:$AG$74","'Inversión Extranjera'!$G$7:$AF$61"}</definedName>
    <definedName name="____h9_3" localSheetId="20" hidden="1">{"'Inversión Extranjera'!$A$1:$AG$74","'Inversión Extranjera'!$G$7:$AF$61"}</definedName>
    <definedName name="____h9_3" hidden="1">{"'Inversión Extranjera'!$A$1:$AG$74","'Inversión Extranjera'!$G$7:$AF$61"}</definedName>
    <definedName name="____h9_4" localSheetId="11" hidden="1">{"'Inversión Extranjera'!$A$1:$AG$74","'Inversión Extranjera'!$G$7:$AF$61"}</definedName>
    <definedName name="____h9_4" localSheetId="12" hidden="1">{"'Inversión Extranjera'!$A$1:$AG$74","'Inversión Extranjera'!$G$7:$AF$61"}</definedName>
    <definedName name="____h9_4" localSheetId="19" hidden="1">{"'Inversión Extranjera'!$A$1:$AG$74","'Inversión Extranjera'!$G$7:$AF$61"}</definedName>
    <definedName name="____h9_4" localSheetId="16" hidden="1">{"'Inversión Extranjera'!$A$1:$AG$74","'Inversión Extranjera'!$G$7:$AF$61"}</definedName>
    <definedName name="____h9_4" localSheetId="20" hidden="1">{"'Inversión Extranjera'!$A$1:$AG$74","'Inversión Extranjera'!$G$7:$AF$61"}</definedName>
    <definedName name="____h9_4" hidden="1">{"'Inversión Extranjera'!$A$1:$AG$74","'Inversión Extranjera'!$G$7:$AF$61"}</definedName>
    <definedName name="___g1" localSheetId="2" hidden="1">#REF!</definedName>
    <definedName name="___g1" localSheetId="4" hidden="1">#REF!</definedName>
    <definedName name="___g1" localSheetId="5" hidden="1">#REF!</definedName>
    <definedName name="___g1" localSheetId="6" hidden="1">#REF!</definedName>
    <definedName name="___g1" localSheetId="10" hidden="1">#REF!</definedName>
    <definedName name="___g1" localSheetId="12" hidden="1">#REF!</definedName>
    <definedName name="___g1" localSheetId="19" hidden="1">#REF!</definedName>
    <definedName name="___g1" localSheetId="0" hidden="1">#REF!</definedName>
    <definedName name="___g1" localSheetId="1" hidden="1">#REF!</definedName>
    <definedName name="___g1" localSheetId="16" hidden="1">#REF!</definedName>
    <definedName name="___g1" hidden="1">#REF!</definedName>
    <definedName name="___h9" localSheetId="2"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9" hidden="1">{"'Inversión Extranjera'!$A$1:$AG$74","'Inversión Extranjera'!$G$7:$AF$61"}</definedName>
    <definedName name="___h9" localSheetId="0" hidden="1">{"'Inversión Extranjera'!$A$1:$AG$74","'Inversión Extranjera'!$G$7:$AF$61"}</definedName>
    <definedName name="___h9" localSheetId="1" hidden="1">{"'Inversión Extranjera'!$A$1:$AG$74","'Inversión Extranjera'!$G$7:$AF$61"}</definedName>
    <definedName name="___h9" localSheetId="16" hidden="1">{"'Inversión Extranjera'!$A$1:$AG$74","'Inversión Extranjera'!$G$7:$AF$61"}</definedName>
    <definedName name="___h9" localSheetId="20" hidden="1">{"'Inversión Extranjera'!$A$1:$AG$74","'Inversión Extranjera'!$G$7:$AF$61"}</definedName>
    <definedName name="___h9" hidden="1">{"'Inversión Extranjera'!$A$1:$AG$74","'Inversión Extranjera'!$G$7:$AF$61"}</definedName>
    <definedName name="___h9_1" localSheetId="11" hidden="1">{"'Inversión Extranjera'!$A$1:$AG$74","'Inversión Extranjera'!$G$7:$AF$61"}</definedName>
    <definedName name="___h9_1" localSheetId="12" hidden="1">{"'Inversión Extranjera'!$A$1:$AG$74","'Inversión Extranjera'!$G$7:$AF$61"}</definedName>
    <definedName name="___h9_1" localSheetId="19" hidden="1">{"'Inversión Extranjera'!$A$1:$AG$74","'Inversión Extranjera'!$G$7:$AF$61"}</definedName>
    <definedName name="___h9_1" localSheetId="16" hidden="1">{"'Inversión Extranjera'!$A$1:$AG$74","'Inversión Extranjera'!$G$7:$AF$61"}</definedName>
    <definedName name="___h9_1" localSheetId="20" hidden="1">{"'Inversión Extranjera'!$A$1:$AG$74","'Inversión Extranjera'!$G$7:$AF$61"}</definedName>
    <definedName name="___h9_1" hidden="1">{"'Inversión Extranjera'!$A$1:$AG$74","'Inversión Extranjera'!$G$7:$AF$61"}</definedName>
    <definedName name="___h9_2" localSheetId="11" hidden="1">{"'Inversión Extranjera'!$A$1:$AG$74","'Inversión Extranjera'!$G$7:$AF$61"}</definedName>
    <definedName name="___h9_2" localSheetId="12" hidden="1">{"'Inversión Extranjera'!$A$1:$AG$74","'Inversión Extranjera'!$G$7:$AF$61"}</definedName>
    <definedName name="___h9_2" localSheetId="19" hidden="1">{"'Inversión Extranjera'!$A$1:$AG$74","'Inversión Extranjera'!$G$7:$AF$61"}</definedName>
    <definedName name="___h9_2" localSheetId="16" hidden="1">{"'Inversión Extranjera'!$A$1:$AG$74","'Inversión Extranjera'!$G$7:$AF$61"}</definedName>
    <definedName name="___h9_2" localSheetId="20" hidden="1">{"'Inversión Extranjera'!$A$1:$AG$74","'Inversión Extranjera'!$G$7:$AF$61"}</definedName>
    <definedName name="___h9_2" hidden="1">{"'Inversión Extranjera'!$A$1:$AG$74","'Inversión Extranjera'!$G$7:$AF$61"}</definedName>
    <definedName name="___h9_3" localSheetId="11" hidden="1">{"'Inversión Extranjera'!$A$1:$AG$74","'Inversión Extranjera'!$G$7:$AF$61"}</definedName>
    <definedName name="___h9_3" localSheetId="12" hidden="1">{"'Inversión Extranjera'!$A$1:$AG$74","'Inversión Extranjera'!$G$7:$AF$61"}</definedName>
    <definedName name="___h9_3" localSheetId="19" hidden="1">{"'Inversión Extranjera'!$A$1:$AG$74","'Inversión Extranjera'!$G$7:$AF$61"}</definedName>
    <definedName name="___h9_3" localSheetId="16" hidden="1">{"'Inversión Extranjera'!$A$1:$AG$74","'Inversión Extranjera'!$G$7:$AF$61"}</definedName>
    <definedName name="___h9_3" localSheetId="20" hidden="1">{"'Inversión Extranjera'!$A$1:$AG$74","'Inversión Extranjera'!$G$7:$AF$61"}</definedName>
    <definedName name="___h9_3" hidden="1">{"'Inversión Extranjera'!$A$1:$AG$74","'Inversión Extranjera'!$G$7:$AF$61"}</definedName>
    <definedName name="___h9_4" localSheetId="11" hidden="1">{"'Inversión Extranjera'!$A$1:$AG$74","'Inversión Extranjera'!$G$7:$AF$61"}</definedName>
    <definedName name="___h9_4" localSheetId="12" hidden="1">{"'Inversión Extranjera'!$A$1:$AG$74","'Inversión Extranjera'!$G$7:$AF$61"}</definedName>
    <definedName name="___h9_4" localSheetId="19" hidden="1">{"'Inversión Extranjera'!$A$1:$AG$74","'Inversión Extranjera'!$G$7:$AF$61"}</definedName>
    <definedName name="___h9_4" localSheetId="16" hidden="1">{"'Inversión Extranjera'!$A$1:$AG$74","'Inversión Extranjera'!$G$7:$AF$61"}</definedName>
    <definedName name="___h9_4" localSheetId="20" hidden="1">{"'Inversión Extranjera'!$A$1:$AG$74","'Inversión Extranjera'!$G$7:$AF$61"}</definedName>
    <definedName name="___h9_4" hidden="1">{"'Inversión Extranjera'!$A$1:$AG$74","'Inversión Extranjera'!$G$7:$AF$61"}</definedName>
    <definedName name="___xlfn.RTD" hidden="1">#NAME?</definedName>
    <definedName name="__1" localSheetId="2" hidden="1">#REF!</definedName>
    <definedName name="__1" localSheetId="10" hidden="1">#REF!</definedName>
    <definedName name="__1" localSheetId="11" hidden="1">#REF!</definedName>
    <definedName name="__1" localSheetId="19" hidden="1">#REF!</definedName>
    <definedName name="__1" localSheetId="1" hidden="1">#REF!</definedName>
    <definedName name="__1" hidden="1">#REF!</definedName>
    <definedName name="__1__123Graph_AGRßFICO_1B" localSheetId="2" hidden="1">#REF!</definedName>
    <definedName name="__1__123Graph_AGRßFICO_1B" localSheetId="4" hidden="1">#REF!</definedName>
    <definedName name="__1__123Graph_AGRßFICO_1B" localSheetId="5" hidden="1">#REF!</definedName>
    <definedName name="__1__123Graph_AGRßFICO_1B" localSheetId="6" hidden="1">#REF!</definedName>
    <definedName name="__1__123Graph_AGRßFICO_1B" localSheetId="10" hidden="1">#REF!</definedName>
    <definedName name="__1__123Graph_AGRßFICO_1B" localSheetId="19" hidden="1">#REF!</definedName>
    <definedName name="__1__123Graph_AGRßFICO_1B" localSheetId="0" hidden="1">#REF!</definedName>
    <definedName name="__1__123Graph_AGRßFICO_1B" localSheetId="1" hidden="1">#REF!</definedName>
    <definedName name="__1__123Graph_AGRßFICO_1B" localSheetId="16" hidden="1">#REF!</definedName>
    <definedName name="__1__123Graph_AGRßFICO_1B" hidden="1">#REF!</definedName>
    <definedName name="__12" localSheetId="10" hidden="1">#REF!</definedName>
    <definedName name="__12" localSheetId="19" hidden="1">#REF!</definedName>
    <definedName name="__12" hidden="1">#REF!</definedName>
    <definedName name="__123Graph_A" localSheetId="2" hidden="1">#REF!</definedName>
    <definedName name="__123Graph_A" localSheetId="4" hidden="1">#REF!</definedName>
    <definedName name="__123Graph_A" localSheetId="5" hidden="1">#REF!</definedName>
    <definedName name="__123Graph_A" localSheetId="6" hidden="1">#REF!</definedName>
    <definedName name="__123Graph_A" localSheetId="10" hidden="1">#REF!</definedName>
    <definedName name="__123Graph_A" localSheetId="0" hidden="1">#REF!</definedName>
    <definedName name="__123Graph_A" localSheetId="1" hidden="1">#REF!</definedName>
    <definedName name="__123Graph_A" localSheetId="16" hidden="1">#REF!</definedName>
    <definedName name="__123Graph_A" hidden="1">#REF!</definedName>
    <definedName name="__123Graph_AChart1" localSheetId="0" hidden="1">'[1]Chart 6'!$C$26:$AB$26</definedName>
    <definedName name="__123Graph_AChart1" localSheetId="16" hidden="1">'[2]Chart 6'!$C$26:$AB$26</definedName>
    <definedName name="__123Graph_AChart1" hidden="1">'[3]Chart 6'!$C$26:$AB$26</definedName>
    <definedName name="__123Graph_AGraph2" localSheetId="0" hidden="1">[4]Datos!$N$115:$DA$115</definedName>
    <definedName name="__123Graph_AGraph2" localSheetId="16" hidden="1">[4]Datos!$N$115:$DA$115</definedName>
    <definedName name="__123Graph_AGraph2" hidden="1">[5]Datos!$N$115:$DA$115</definedName>
    <definedName name="__123Graph_AMONEY" localSheetId="2" hidden="1">'[6]Table 4'!#REF!</definedName>
    <definedName name="__123Graph_AMONEY" localSheetId="10" hidden="1">'[6]Table 4'!#REF!</definedName>
    <definedName name="__123Graph_AMONEY" localSheetId="11" hidden="1">'[6]Table 4'!#REF!</definedName>
    <definedName name="__123Graph_AMONEY" localSheetId="12" hidden="1">'[6]Table 4'!#REF!</definedName>
    <definedName name="__123Graph_AMONEY" localSheetId="19" hidden="1">'[6]Table 4'!#REF!</definedName>
    <definedName name="__123Graph_AMONEY" localSheetId="0" hidden="1">'[6]Table 4'!#REF!</definedName>
    <definedName name="__123Graph_AMONEY" localSheetId="1" hidden="1">'[6]Table 4'!#REF!</definedName>
    <definedName name="__123Graph_AMONEY" localSheetId="16" hidden="1">'[6]Table 4'!#REF!</definedName>
    <definedName name="__123Graph_AMONEY" hidden="1">'[6]Table 4'!#REF!</definedName>
    <definedName name="__123Graph_Atcr" localSheetId="0" hidden="1">[4]Datos!$D$165:$K$165</definedName>
    <definedName name="__123Graph_Atcr" localSheetId="16" hidden="1">[4]Datos!$D$165:$K$165</definedName>
    <definedName name="__123Graph_Atcr" hidden="1">[5]Datos!$D$165:$K$165</definedName>
    <definedName name="__123Graph_B" localSheetId="2" hidden="1">[7]GDEr!#REF!</definedName>
    <definedName name="__123Graph_B" localSheetId="10" hidden="1">[7]GDEr!#REF!</definedName>
    <definedName name="__123Graph_B" localSheetId="11" hidden="1">[7]GDEr!#REF!</definedName>
    <definedName name="__123Graph_B" localSheetId="12" hidden="1">[7]GDEr!#REF!</definedName>
    <definedName name="__123Graph_B" localSheetId="19" hidden="1">[7]GDEr!#REF!</definedName>
    <definedName name="__123Graph_B" localSheetId="0" hidden="1">[7]GDEr!#REF!</definedName>
    <definedName name="__123Graph_B" localSheetId="1" hidden="1">[7]GDEr!#REF!</definedName>
    <definedName name="__123Graph_B" localSheetId="16" hidden="1">[7]GDEr!#REF!</definedName>
    <definedName name="__123Graph_B" hidden="1">[7]GDEr!#REF!</definedName>
    <definedName name="__123Graph_BCOMPEXP" localSheetId="19" hidden="1">[8]OUT!#REF!</definedName>
    <definedName name="__123Graph_BCOMPEXP" localSheetId="0" hidden="1">[8]OUT!#REF!</definedName>
    <definedName name="__123Graph_BCOMPEXP" localSheetId="1" hidden="1">[8]OUT!#REF!</definedName>
    <definedName name="__123Graph_BCOMPEXP" localSheetId="16" hidden="1">[8]OUT!#REF!</definedName>
    <definedName name="__123Graph_BCOMPEXP" hidden="1">[8]OUT!#REF!</definedName>
    <definedName name="__123Graph_BGraph2" localSheetId="0" hidden="1">[4]Datos!$N$112:$DA$112</definedName>
    <definedName name="__123Graph_BGraph2" localSheetId="16" hidden="1">[4]Datos!$N$112:$DA$112</definedName>
    <definedName name="__123Graph_BGraph2" hidden="1">[5]Datos!$N$112:$DA$112</definedName>
    <definedName name="__123Graph_BINVEST" localSheetId="2" hidden="1">[8]OUT!#REF!</definedName>
    <definedName name="__123Graph_BINVEST" localSheetId="10" hidden="1">[8]OUT!#REF!</definedName>
    <definedName name="__123Graph_BINVEST" localSheetId="11" hidden="1">[8]OUT!#REF!</definedName>
    <definedName name="__123Graph_BINVEST" localSheetId="12" hidden="1">[8]OUT!#REF!</definedName>
    <definedName name="__123Graph_BINVEST" localSheetId="19" hidden="1">[8]OUT!#REF!</definedName>
    <definedName name="__123Graph_BINVEST" localSheetId="0" hidden="1">[8]OUT!#REF!</definedName>
    <definedName name="__123Graph_BINVEST" localSheetId="1" hidden="1">[8]OUT!#REF!</definedName>
    <definedName name="__123Graph_BINVEST" localSheetId="16" hidden="1">[8]OUT!#REF!</definedName>
    <definedName name="__123Graph_BINVEST" hidden="1">[8]OUT!#REF!</definedName>
    <definedName name="__123Graph_BKUWAIT6" localSheetId="19" hidden="1">[8]OUT!#REF!</definedName>
    <definedName name="__123Graph_BKUWAIT6" localSheetId="0" hidden="1">[8]OUT!#REF!</definedName>
    <definedName name="__123Graph_BKUWAIT6" localSheetId="1" hidden="1">[8]OUT!#REF!</definedName>
    <definedName name="__123Graph_BKUWAIT6" localSheetId="16" hidden="1">[8]OUT!#REF!</definedName>
    <definedName name="__123Graph_BKUWAIT6" hidden="1">[8]OUT!#REF!</definedName>
    <definedName name="__123Graph_BMONEY" localSheetId="19" hidden="1">'[6]Table 4'!#REF!</definedName>
    <definedName name="__123Graph_BMONEY" localSheetId="0" hidden="1">'[6]Table 4'!#REF!</definedName>
    <definedName name="__123Graph_BMONEY" localSheetId="1" hidden="1">'[6]Table 4'!#REF!</definedName>
    <definedName name="__123Graph_BMONEY" localSheetId="16" hidden="1">'[6]Table 4'!#REF!</definedName>
    <definedName name="__123Graph_BMONEY" hidden="1">'[6]Table 4'!#REF!</definedName>
    <definedName name="__123Graph_C" localSheetId="2" hidden="1">#REF!</definedName>
    <definedName name="__123Graph_C" localSheetId="4" hidden="1">#REF!</definedName>
    <definedName name="__123Graph_C" localSheetId="5" hidden="1">#REF!</definedName>
    <definedName name="__123Graph_C" localSheetId="6" hidden="1">#REF!</definedName>
    <definedName name="__123Graph_C" localSheetId="10" hidden="1">#REF!</definedName>
    <definedName name="__123Graph_C" localSheetId="12" hidden="1">#REF!</definedName>
    <definedName name="__123Graph_C" localSheetId="19" hidden="1">#REF!</definedName>
    <definedName name="__123Graph_C" localSheetId="0" hidden="1">#REF!</definedName>
    <definedName name="__123Graph_C" localSheetId="1" hidden="1">#REF!</definedName>
    <definedName name="__123Graph_C" localSheetId="16" hidden="1">#REF!</definedName>
    <definedName name="__123Graph_C" hidden="1">#REF!</definedName>
    <definedName name="__123Graph_CMONEY" localSheetId="12" hidden="1">'[6]Table 4'!#REF!</definedName>
    <definedName name="__123Graph_CMONEY" localSheetId="19" hidden="1">'[6]Table 4'!#REF!</definedName>
    <definedName name="__123Graph_CMONEY" localSheetId="0" hidden="1">'[6]Table 4'!#REF!</definedName>
    <definedName name="__123Graph_CMONEY" localSheetId="1" hidden="1">'[6]Table 4'!#REF!</definedName>
    <definedName name="__123Graph_CMONEY" localSheetId="16" hidden="1">'[6]Table 4'!#REF!</definedName>
    <definedName name="__123Graph_CMONEY" hidden="1">'[6]Table 4'!#REF!</definedName>
    <definedName name="__123Graph_D" hidden="1">[9]Database!$L$163:$L$163</definedName>
    <definedName name="__123Graph_DFISCDEV1" localSheetId="2" hidden="1">[8]OUT!#REF!</definedName>
    <definedName name="__123Graph_DFISCDEV1" localSheetId="10" hidden="1">[8]OUT!#REF!</definedName>
    <definedName name="__123Graph_DFISCDEV1" localSheetId="11" hidden="1">[8]OUT!#REF!</definedName>
    <definedName name="__123Graph_DFISCDEV1" localSheetId="12" hidden="1">[8]OUT!#REF!</definedName>
    <definedName name="__123Graph_DFISCDEV1" localSheetId="19" hidden="1">[8]OUT!#REF!</definedName>
    <definedName name="__123Graph_DFISCDEV1" localSheetId="0" hidden="1">[8]OUT!#REF!</definedName>
    <definedName name="__123Graph_DFISCDEV1" localSheetId="1" hidden="1">[8]OUT!#REF!</definedName>
    <definedName name="__123Graph_DFISCDEV1" localSheetId="16" hidden="1">[8]OUT!#REF!</definedName>
    <definedName name="__123Graph_DFISCDEV1" hidden="1">[8]OUT!#REF!</definedName>
    <definedName name="__123Graph_DINVEST" localSheetId="19" hidden="1">[8]OUT!#REF!</definedName>
    <definedName name="__123Graph_DINVEST" localSheetId="0" hidden="1">[8]OUT!#REF!</definedName>
    <definedName name="__123Graph_DINVEST" localSheetId="1" hidden="1">[8]OUT!#REF!</definedName>
    <definedName name="__123Graph_DINVEST" localSheetId="16" hidden="1">[8]OUT!#REF!</definedName>
    <definedName name="__123Graph_DINVEST" hidden="1">[8]OUT!#REF!</definedName>
    <definedName name="__123Graph_DKUWAIT5" localSheetId="19" hidden="1">[8]OUT!#REF!</definedName>
    <definedName name="__123Graph_DKUWAIT5" localSheetId="0" hidden="1">[8]OUT!#REF!</definedName>
    <definedName name="__123Graph_DKUWAIT5" localSheetId="1" hidden="1">[8]OUT!#REF!</definedName>
    <definedName name="__123Graph_DKUWAIT5" localSheetId="16" hidden="1">[8]OUT!#REF!</definedName>
    <definedName name="__123Graph_DKUWAIT5" hidden="1">[8]OUT!#REF!</definedName>
    <definedName name="__123Graph_DMONEY" localSheetId="19" hidden="1">'[6]Table 4'!#REF!</definedName>
    <definedName name="__123Graph_DMONEY" localSheetId="0" hidden="1">'[6]Table 4'!#REF!</definedName>
    <definedName name="__123Graph_DMONEY" localSheetId="1" hidden="1">'[6]Table 4'!#REF!</definedName>
    <definedName name="__123Graph_DMONEY" localSheetId="16" hidden="1">'[6]Table 4'!#REF!</definedName>
    <definedName name="__123Graph_DMONEY" hidden="1">'[6]Table 4'!#REF!</definedName>
    <definedName name="__123Graph_E" hidden="1">[10]Database!$G$59:$G$63</definedName>
    <definedName name="__123Graph_EFISCDEV1" localSheetId="2" hidden="1">[8]OUT!#REF!</definedName>
    <definedName name="__123Graph_EFISCDEV1" localSheetId="10" hidden="1">[8]OUT!#REF!</definedName>
    <definedName name="__123Graph_EFISCDEV1" localSheetId="11" hidden="1">[8]OUT!#REF!</definedName>
    <definedName name="__123Graph_EFISCDEV1" localSheetId="12" hidden="1">[8]OUT!#REF!</definedName>
    <definedName name="__123Graph_EFISCDEV1" localSheetId="19" hidden="1">[8]OUT!#REF!</definedName>
    <definedName name="__123Graph_EFISCDEV1" localSheetId="0" hidden="1">[8]OUT!#REF!</definedName>
    <definedName name="__123Graph_EFISCDEV1" localSheetId="1" hidden="1">[8]OUT!#REF!</definedName>
    <definedName name="__123Graph_EFISCDEV1" localSheetId="16" hidden="1">[8]OUT!#REF!</definedName>
    <definedName name="__123Graph_EFISCDEV1" hidden="1">[8]OUT!#REF!</definedName>
    <definedName name="__123Graph_EINVEST" localSheetId="19" hidden="1">[8]OUT!#REF!</definedName>
    <definedName name="__123Graph_EINVEST" localSheetId="0" hidden="1">[8]OUT!#REF!</definedName>
    <definedName name="__123Graph_EINVEST" localSheetId="1" hidden="1">[8]OUT!#REF!</definedName>
    <definedName name="__123Graph_EINVEST" localSheetId="16" hidden="1">[8]OUT!#REF!</definedName>
    <definedName name="__123Graph_EINVEST" hidden="1">[8]OUT!#REF!</definedName>
    <definedName name="__123Graph_EKUWAIT5" localSheetId="19" hidden="1">[8]OUT!#REF!</definedName>
    <definedName name="__123Graph_EKUWAIT5" localSheetId="0" hidden="1">[8]OUT!#REF!</definedName>
    <definedName name="__123Graph_EKUWAIT5" localSheetId="1" hidden="1">[8]OUT!#REF!</definedName>
    <definedName name="__123Graph_EKUWAIT5" localSheetId="16" hidden="1">[8]OUT!#REF!</definedName>
    <definedName name="__123Graph_EKUWAIT5" hidden="1">[8]OUT!#REF!</definedName>
    <definedName name="__123Graph_F" hidden="1">[10]Database!$H$59:$H$63</definedName>
    <definedName name="__123Graph_LBL_Atcr" localSheetId="0" hidden="1">[4]Datos!$D$165:$K$165</definedName>
    <definedName name="__123Graph_LBL_Atcr" localSheetId="16" hidden="1">[4]Datos!$D$165:$K$165</definedName>
    <definedName name="__123Graph_LBL_Atcr" hidden="1">[5]Datos!$D$165:$K$165</definedName>
    <definedName name="__123Graph_X" localSheetId="2" hidden="1">[11]BOP!#REF!</definedName>
    <definedName name="__123Graph_X" localSheetId="10" hidden="1">[11]BOP!#REF!</definedName>
    <definedName name="__123Graph_X" localSheetId="11" hidden="1">[11]BOP!#REF!</definedName>
    <definedName name="__123Graph_X" localSheetId="12" hidden="1">[11]BOP!#REF!</definedName>
    <definedName name="__123Graph_X" localSheetId="19" hidden="1">[11]BOP!#REF!</definedName>
    <definedName name="__123Graph_X" localSheetId="0" hidden="1">[11]BOP!#REF!</definedName>
    <definedName name="__123Graph_X" localSheetId="1" hidden="1">[11]BOP!#REF!</definedName>
    <definedName name="__123Graph_X" localSheetId="16" hidden="1">[11]BOP!#REF!</definedName>
    <definedName name="__123Graph_X" hidden="1">[11]BOP!#REF!</definedName>
    <definedName name="__123Graph_XChart1" localSheetId="0" hidden="1">'[1]Chart 6'!$C$5:$AA$5</definedName>
    <definedName name="__123Graph_XChart1" localSheetId="16" hidden="1">'[2]Chart 6'!$C$5:$AA$5</definedName>
    <definedName name="__123Graph_XChart1" hidden="1">'[3]Chart 6'!$C$5:$AA$5</definedName>
    <definedName name="__123Graph_XGRAPH1" localSheetId="2" hidden="1">[11]BOP!#REF!</definedName>
    <definedName name="__123Graph_XGRAPH1" localSheetId="10" hidden="1">[11]BOP!#REF!</definedName>
    <definedName name="__123Graph_XGRAPH1" localSheetId="11" hidden="1">[11]BOP!#REF!</definedName>
    <definedName name="__123Graph_XGRAPH1" localSheetId="12" hidden="1">[11]BOP!#REF!</definedName>
    <definedName name="__123Graph_XGRAPH1" localSheetId="19" hidden="1">[11]BOP!#REF!</definedName>
    <definedName name="__123Graph_XGRAPH1" localSheetId="0" hidden="1">[11]BOP!#REF!</definedName>
    <definedName name="__123Graph_XGRAPH1" localSheetId="1" hidden="1">[11]BOP!#REF!</definedName>
    <definedName name="__123Graph_XGRAPH1" localSheetId="16" hidden="1">[11]BOP!#REF!</definedName>
    <definedName name="__123Graph_XGRAPH1" hidden="1">[11]BOP!#REF!</definedName>
    <definedName name="__2" localSheetId="2" hidden="1">#REF!</definedName>
    <definedName name="__2" localSheetId="10" hidden="1">#REF!</definedName>
    <definedName name="__2" localSheetId="11" hidden="1">#REF!</definedName>
    <definedName name="__2" localSheetId="19" hidden="1">#REF!</definedName>
    <definedName name="__2" localSheetId="1" hidden="1">#REF!</definedName>
    <definedName name="__2" hidden="1">#REF!</definedName>
    <definedName name="__2__123Graph_AGRßFICO_1B" localSheetId="2" hidden="1">#REF!</definedName>
    <definedName name="__2__123Graph_AGRßFICO_1B" localSheetId="4" hidden="1">#REF!</definedName>
    <definedName name="__2__123Graph_AGRßFICO_1B" localSheetId="5" hidden="1">#REF!</definedName>
    <definedName name="__2__123Graph_AGRßFICO_1B" localSheetId="6" hidden="1">#REF!</definedName>
    <definedName name="__2__123Graph_AGRßFICO_1B" localSheetId="10" hidden="1">#REF!</definedName>
    <definedName name="__2__123Graph_AGRßFICO_1B" localSheetId="19" hidden="1">#REF!</definedName>
    <definedName name="__2__123Graph_AGRßFICO_1B" localSheetId="0" hidden="1">#REF!</definedName>
    <definedName name="__2__123Graph_AGRßFICO_1B" localSheetId="1" hidden="1">#REF!</definedName>
    <definedName name="__2__123Graph_AGRßFICO_1B" localSheetId="16" hidden="1">#REF!</definedName>
    <definedName name="__2__123Graph_AGRßFICO_1B" hidden="1">#REF!</definedName>
    <definedName name="__2__123Graph_XGRßFICO_1B" localSheetId="2" hidden="1">#REF!</definedName>
    <definedName name="__2__123Graph_XGRßFICO_1B" localSheetId="4" hidden="1">#REF!</definedName>
    <definedName name="__2__123Graph_XGRßFICO_1B" localSheetId="5" hidden="1">#REF!</definedName>
    <definedName name="__2__123Graph_XGRßFICO_1B" localSheetId="6" hidden="1">#REF!</definedName>
    <definedName name="__2__123Graph_XGRßFICO_1B" localSheetId="10" hidden="1">#REF!</definedName>
    <definedName name="__2__123Graph_XGRßFICO_1B" localSheetId="19" hidden="1">#REF!</definedName>
    <definedName name="__2__123Graph_XGRßFICO_1B" localSheetId="0" hidden="1">#REF!</definedName>
    <definedName name="__2__123Graph_XGRßFICO_1B" localSheetId="1" hidden="1">#REF!</definedName>
    <definedName name="__2__123Graph_XGRßFICO_1B" localSheetId="16" hidden="1">#REF!</definedName>
    <definedName name="__2__123Graph_XGRßFICO_1B" hidden="1">#REF!</definedName>
    <definedName name="__4__123Graph_XGRßFICO_1B" localSheetId="2" hidden="1">#REF!</definedName>
    <definedName name="__4__123Graph_XGRßFICO_1B" localSheetId="4" hidden="1">#REF!</definedName>
    <definedName name="__4__123Graph_XGRßFICO_1B" localSheetId="5" hidden="1">#REF!</definedName>
    <definedName name="__4__123Graph_XGRßFICO_1B" localSheetId="6" hidden="1">#REF!</definedName>
    <definedName name="__4__123Graph_XGRßFICO_1B" localSheetId="10" hidden="1">#REF!</definedName>
    <definedName name="__4__123Graph_XGRßFICO_1B" localSheetId="0" hidden="1">#REF!</definedName>
    <definedName name="__4__123Graph_XGRßFICO_1B" localSheetId="1" hidden="1">#REF!</definedName>
    <definedName name="__4__123Graph_XGRßFICO_1B" hidden="1">#REF!</definedName>
    <definedName name="__g1" localSheetId="2" hidden="1">#REF!</definedName>
    <definedName name="__g1" localSheetId="4" hidden="1">#REF!</definedName>
    <definedName name="__g1" localSheetId="5" hidden="1">#REF!</definedName>
    <definedName name="__g1" localSheetId="6" hidden="1">#REF!</definedName>
    <definedName name="__g1" localSheetId="10" hidden="1">#REF!</definedName>
    <definedName name="__g1" localSheetId="0" hidden="1">#REF!</definedName>
    <definedName name="__g1" localSheetId="1" hidden="1">#REF!</definedName>
    <definedName name="__g1" localSheetId="16" hidden="1">#REF!</definedName>
    <definedName name="__g1" hidden="1">#REF!</definedName>
    <definedName name="__xlfn.RTD" hidden="1">#NAME?</definedName>
    <definedName name="_1" localSheetId="2" hidden="1">#REF!</definedName>
    <definedName name="_1" localSheetId="4">#REF!</definedName>
    <definedName name="_1" localSheetId="5">#REF!</definedName>
    <definedName name="_1" localSheetId="6">#REF!</definedName>
    <definedName name="_1" localSheetId="10" hidden="1">#REF!</definedName>
    <definedName name="_1" localSheetId="11" hidden="1">#REF!</definedName>
    <definedName name="_1" localSheetId="19" hidden="1">#REF!</definedName>
    <definedName name="_1" localSheetId="1" hidden="1">#REF!</definedName>
    <definedName name="_1" hidden="1">#REF!</definedName>
    <definedName name="_1______123Graph_XGRßFICO_1B" localSheetId="2" hidden="1">#REF!</definedName>
    <definedName name="_1______123Graph_XGRßFICO_1B" localSheetId="4" hidden="1">#REF!</definedName>
    <definedName name="_1______123Graph_XGRßFICO_1B" localSheetId="5" hidden="1">#REF!</definedName>
    <definedName name="_1______123Graph_XGRßFICO_1B" localSheetId="6" hidden="1">#REF!</definedName>
    <definedName name="_1______123Graph_XGRßFICO_1B" localSheetId="10" hidden="1">#REF!</definedName>
    <definedName name="_1______123Graph_XGRßFICO_1B" localSheetId="19" hidden="1">#REF!</definedName>
    <definedName name="_1______123Graph_XGRßFICO_1B" localSheetId="0" hidden="1">#REF!</definedName>
    <definedName name="_1______123Graph_XGRßFICO_1B" localSheetId="1" hidden="1">#REF!</definedName>
    <definedName name="_1______123Graph_XGRßFICO_1B" localSheetId="16" hidden="1">#REF!</definedName>
    <definedName name="_1______123Graph_XGRßFICO_1B" hidden="1">#REF!</definedName>
    <definedName name="_1____123Graph_AGRßFICO_1B" localSheetId="2" hidden="1">#REF!</definedName>
    <definedName name="_1____123Graph_AGRßFICO_1B" localSheetId="4" hidden="1">#REF!</definedName>
    <definedName name="_1____123Graph_AGRßFICO_1B" localSheetId="5" hidden="1">#REF!</definedName>
    <definedName name="_1____123Graph_AGRßFICO_1B" localSheetId="6" hidden="1">#REF!</definedName>
    <definedName name="_1____123Graph_AGRßFICO_1B" localSheetId="10" hidden="1">#REF!</definedName>
    <definedName name="_1____123Graph_AGRßFICO_1B" localSheetId="19" hidden="1">#REF!</definedName>
    <definedName name="_1____123Graph_AGRßFICO_1B" localSheetId="0" hidden="1">#REF!</definedName>
    <definedName name="_1____123Graph_AGRßFICO_1B" localSheetId="1" hidden="1">#REF!</definedName>
    <definedName name="_1____123Graph_AGRßFICO_1B" localSheetId="16" hidden="1">#REF!</definedName>
    <definedName name="_1____123Graph_AGRßFICO_1B" hidden="1">#REF!</definedName>
    <definedName name="_1__123Graph_ACHART_2" localSheetId="2" hidden="1">#REF!</definedName>
    <definedName name="_1__123Graph_ACHART_2" localSheetId="4" hidden="1">#REF!</definedName>
    <definedName name="_1__123Graph_ACHART_2" localSheetId="5" hidden="1">#REF!</definedName>
    <definedName name="_1__123Graph_ACHART_2" localSheetId="6" hidden="1">#REF!</definedName>
    <definedName name="_1__123Graph_ACHART_2" localSheetId="10" hidden="1">#REF!</definedName>
    <definedName name="_1__123Graph_ACHART_2" localSheetId="0" hidden="1">#REF!</definedName>
    <definedName name="_1__123Graph_ACHART_2" localSheetId="1" hidden="1">#REF!</definedName>
    <definedName name="_1__123Graph_ACHART_2" localSheetId="16" hidden="1">#REF!</definedName>
    <definedName name="_1__123Graph_ACHART_2" hidden="1">#REF!</definedName>
    <definedName name="_1__123Graph_AGRßFICO_1B" localSheetId="2" hidden="1">#REF!</definedName>
    <definedName name="_1__123Graph_AGRßFICO_1B" localSheetId="4" hidden="1">#REF!</definedName>
    <definedName name="_1__123Graph_AGRßFICO_1B" localSheetId="5" hidden="1">#REF!</definedName>
    <definedName name="_1__123Graph_AGRßFICO_1B" localSheetId="6" hidden="1">#REF!</definedName>
    <definedName name="_1__123Graph_AGRßFICO_1B" localSheetId="10" hidden="1">#REF!</definedName>
    <definedName name="_1__123Graph_AGRßFICO_1B" localSheetId="0" hidden="1">#REF!</definedName>
    <definedName name="_1__123Graph_AGRßFICO_1B" localSheetId="1" hidden="1">#REF!</definedName>
    <definedName name="_1__123Graph_AGRßFICO_1B" localSheetId="16" hidden="1">#REF!</definedName>
    <definedName name="_1__123Graph_AGRßFICO_1B" hidden="1">#REF!</definedName>
    <definedName name="_10__123Graph_ECHART_4" localSheetId="2" hidden="1">#REF!</definedName>
    <definedName name="_10__123Graph_ECHART_4" localSheetId="4" hidden="1">#REF!</definedName>
    <definedName name="_10__123Graph_ECHART_4" localSheetId="5" hidden="1">#REF!</definedName>
    <definedName name="_10__123Graph_ECHART_4" localSheetId="6" hidden="1">#REF!</definedName>
    <definedName name="_10__123Graph_ECHART_4" localSheetId="10" hidden="1">#REF!</definedName>
    <definedName name="_10__123Graph_ECHART_4" localSheetId="0" hidden="1">#REF!</definedName>
    <definedName name="_10__123Graph_ECHART_4" localSheetId="1" hidden="1">#REF!</definedName>
    <definedName name="_10__123Graph_ECHART_4" localSheetId="16" hidden="1">#REF!</definedName>
    <definedName name="_10__123Graph_ECHART_4" hidden="1">#REF!</definedName>
    <definedName name="_10__123Graph_FCHART_4" localSheetId="10" hidden="1">#REF!</definedName>
    <definedName name="_10__123Graph_FCHART_4" localSheetId="0" hidden="1">#REF!</definedName>
    <definedName name="_10__123Graph_FCHART_4" localSheetId="1" hidden="1">#REF!</definedName>
    <definedName name="_10__123Graph_FCHART_4" hidden="1">#REF!</definedName>
    <definedName name="_11__123Graph_FCHART_4" localSheetId="2" hidden="1">#REF!</definedName>
    <definedName name="_11__123Graph_FCHART_4" localSheetId="4" hidden="1">#REF!</definedName>
    <definedName name="_11__123Graph_FCHART_4" localSheetId="5" hidden="1">#REF!</definedName>
    <definedName name="_11__123Graph_FCHART_4" localSheetId="6" hidden="1">#REF!</definedName>
    <definedName name="_11__123Graph_FCHART_4" localSheetId="10" hidden="1">#REF!</definedName>
    <definedName name="_11__123Graph_FCHART_4" localSheetId="0" hidden="1">#REF!</definedName>
    <definedName name="_11__123Graph_FCHART_4" localSheetId="1" hidden="1">#REF!</definedName>
    <definedName name="_11__123Graph_FCHART_4" localSheetId="16" hidden="1">#REF!</definedName>
    <definedName name="_11__123Graph_FCHART_4" hidden="1">#REF!</definedName>
    <definedName name="_11__123Graph_XCHART_3" localSheetId="10" hidden="1">#REF!</definedName>
    <definedName name="_11__123Graph_XCHART_3" localSheetId="0" hidden="1">#REF!</definedName>
    <definedName name="_11__123Graph_XCHART_3" localSheetId="1" hidden="1">#REF!</definedName>
    <definedName name="_11__123Graph_XCHART_3" hidden="1">#REF!</definedName>
    <definedName name="_11__123Graph_XGRßFICO_1B" localSheetId="2" hidden="1">#REF!</definedName>
    <definedName name="_11__123Graph_XGRßFICO_1B" localSheetId="4" hidden="1">#REF!</definedName>
    <definedName name="_11__123Graph_XGRßFICO_1B" localSheetId="5" hidden="1">#REF!</definedName>
    <definedName name="_11__123Graph_XGRßFICO_1B" localSheetId="6" hidden="1">#REF!</definedName>
    <definedName name="_11__123Graph_XGRßFICO_1B" localSheetId="10" hidden="1">#REF!</definedName>
    <definedName name="_11__123Graph_XGRßFICO_1B" localSheetId="0" hidden="1">#REF!</definedName>
    <definedName name="_11__123Graph_XGRßFICO_1B" localSheetId="1" hidden="1">#REF!</definedName>
    <definedName name="_11__123Graph_XGRßFICO_1B" localSheetId="16" hidden="1">#REF!</definedName>
    <definedName name="_11__123Graph_XGRßFICO_1B" hidden="1">#REF!</definedName>
    <definedName name="_12__123Graph_AGRßFICO_1B" localSheetId="2" hidden="1">#REF!</definedName>
    <definedName name="_12__123Graph_AGRßFICO_1B" localSheetId="4" hidden="1">#REF!</definedName>
    <definedName name="_12__123Graph_AGRßFICO_1B" localSheetId="5" hidden="1">#REF!</definedName>
    <definedName name="_12__123Graph_AGRßFICO_1B" localSheetId="6" hidden="1">#REF!</definedName>
    <definedName name="_12__123Graph_AGRßFICO_1B" localSheetId="10" hidden="1">#REF!</definedName>
    <definedName name="_12__123Graph_AGRßFICO_1B" localSheetId="0" hidden="1">#REF!</definedName>
    <definedName name="_12__123Graph_AGRßFICO_1B" localSheetId="1" hidden="1">#REF!</definedName>
    <definedName name="_12__123Graph_AGRßFICO_1B" localSheetId="16" hidden="1">#REF!</definedName>
    <definedName name="_12__123Graph_AGRßFICO_1B" hidden="1">#REF!</definedName>
    <definedName name="_12__123Graph_XCHART_3" localSheetId="2" hidden="1">#REF!</definedName>
    <definedName name="_12__123Graph_XCHART_3" localSheetId="4" hidden="1">#REF!</definedName>
    <definedName name="_12__123Graph_XCHART_3" localSheetId="5" hidden="1">#REF!</definedName>
    <definedName name="_12__123Graph_XCHART_3" localSheetId="6" hidden="1">#REF!</definedName>
    <definedName name="_12__123Graph_XCHART_3" localSheetId="10" hidden="1">#REF!</definedName>
    <definedName name="_12__123Graph_XCHART_3" localSheetId="0" hidden="1">#REF!</definedName>
    <definedName name="_12__123Graph_XCHART_3" localSheetId="1" hidden="1">#REF!</definedName>
    <definedName name="_12__123Graph_XCHART_3" localSheetId="16" hidden="1">#REF!</definedName>
    <definedName name="_12__123Graph_XCHART_3" hidden="1">#REF!</definedName>
    <definedName name="_12__123Graph_XCHART_4" localSheetId="10" hidden="1">#REF!</definedName>
    <definedName name="_12__123Graph_XCHART_4" localSheetId="0" hidden="1">#REF!</definedName>
    <definedName name="_12__123Graph_XCHART_4" localSheetId="1" hidden="1">#REF!</definedName>
    <definedName name="_12__123Graph_XCHART_4" hidden="1">#REF!</definedName>
    <definedName name="_12__123Graph_XGRßFICO_1B" localSheetId="2" hidden="1">#REF!</definedName>
    <definedName name="_12__123Graph_XGRßFICO_1B" localSheetId="4" hidden="1">#REF!</definedName>
    <definedName name="_12__123Graph_XGRßFICO_1B" localSheetId="5" hidden="1">#REF!</definedName>
    <definedName name="_12__123Graph_XGRßFICO_1B" localSheetId="6" hidden="1">#REF!</definedName>
    <definedName name="_12__123Graph_XGRßFICO_1B" localSheetId="10" hidden="1">#REF!</definedName>
    <definedName name="_12__123Graph_XGRßFICO_1B" localSheetId="0" hidden="1">#REF!</definedName>
    <definedName name="_12__123Graph_XGRßFICO_1B" localSheetId="1" hidden="1">#REF!</definedName>
    <definedName name="_12__123Graph_XGRßFICO_1B" localSheetId="16" hidden="1">#REF!</definedName>
    <definedName name="_12__123Graph_XGRßFICO_1B" hidden="1">#REF!</definedName>
    <definedName name="_13__123Graph_XCHART_4" localSheetId="2" hidden="1">#REF!</definedName>
    <definedName name="_13__123Graph_XCHART_4" localSheetId="4" hidden="1">#REF!</definedName>
    <definedName name="_13__123Graph_XCHART_4" localSheetId="5" hidden="1">#REF!</definedName>
    <definedName name="_13__123Graph_XCHART_4" localSheetId="6" hidden="1">#REF!</definedName>
    <definedName name="_13__123Graph_XCHART_4" localSheetId="10" hidden="1">#REF!</definedName>
    <definedName name="_13__123Graph_XCHART_4" localSheetId="0" hidden="1">#REF!</definedName>
    <definedName name="_13__123Graph_XCHART_4" localSheetId="1" hidden="1">#REF!</definedName>
    <definedName name="_13__123Graph_XCHART_4" localSheetId="16" hidden="1">#REF!</definedName>
    <definedName name="_13__123Graph_XCHART_4" hidden="1">#REF!</definedName>
    <definedName name="_14__123Graph_XGRßFICO_1B" localSheetId="2" hidden="1">#REF!</definedName>
    <definedName name="_14__123Graph_XGRßFICO_1B" localSheetId="4" hidden="1">#REF!</definedName>
    <definedName name="_14__123Graph_XGRßFICO_1B" localSheetId="5" hidden="1">#REF!</definedName>
    <definedName name="_14__123Graph_XGRßFICO_1B" localSheetId="6" hidden="1">#REF!</definedName>
    <definedName name="_14__123Graph_XGRßFICO_1B" localSheetId="10" hidden="1">#REF!</definedName>
    <definedName name="_14__123Graph_XGRßFICO_1B" localSheetId="0" hidden="1">#REF!</definedName>
    <definedName name="_14__123Graph_XGRßFICO_1B" localSheetId="1" hidden="1">#REF!</definedName>
    <definedName name="_14__123Graph_XGRßFICO_1B" localSheetId="16" hidden="1">#REF!</definedName>
    <definedName name="_14__123Graph_XGRßFICO_1B" hidden="1">#REF!</definedName>
    <definedName name="_17__123Graph_XGRßFICO_1B" localSheetId="2" hidden="1">#REF!</definedName>
    <definedName name="_17__123Graph_XGRßFICO_1B" localSheetId="4" hidden="1">#REF!</definedName>
    <definedName name="_17__123Graph_XGRßFICO_1B" localSheetId="5" hidden="1">#REF!</definedName>
    <definedName name="_17__123Graph_XGRßFICO_1B" localSheetId="6" hidden="1">#REF!</definedName>
    <definedName name="_17__123Graph_XGRßFICO_1B" localSheetId="10" hidden="1">#REF!</definedName>
    <definedName name="_17__123Graph_XGRßFICO_1B" localSheetId="0" hidden="1">#REF!</definedName>
    <definedName name="_17__123Graph_XGRßFICO_1B" localSheetId="1" hidden="1">#REF!</definedName>
    <definedName name="_17__123Graph_XGRßFICO_1B" localSheetId="16" hidden="1">#REF!</definedName>
    <definedName name="_17__123Graph_XGRßFICO_1B" hidden="1">#REF!</definedName>
    <definedName name="_2">#REF!</definedName>
    <definedName name="_2_____123Graph_AGRßFICO_1B" localSheetId="2" hidden="1">#REF!</definedName>
    <definedName name="_2_____123Graph_AGRßFICO_1B" localSheetId="4" hidden="1">#REF!</definedName>
    <definedName name="_2_____123Graph_AGRßFICO_1B" localSheetId="5" hidden="1">#REF!</definedName>
    <definedName name="_2_____123Graph_AGRßFICO_1B" localSheetId="6" hidden="1">#REF!</definedName>
    <definedName name="_2_____123Graph_AGRßFICO_1B" localSheetId="10" hidden="1">#REF!</definedName>
    <definedName name="_2_____123Graph_AGRßFICO_1B" localSheetId="0" hidden="1">#REF!</definedName>
    <definedName name="_2_____123Graph_AGRßFICO_1B" localSheetId="1" hidden="1">#REF!</definedName>
    <definedName name="_2_____123Graph_AGRßFICO_1B" localSheetId="16" hidden="1">#REF!</definedName>
    <definedName name="_2_____123Graph_AGRßFICO_1B" hidden="1">#REF!</definedName>
    <definedName name="_2____123Graph_XGRßFICO_1B" localSheetId="2" hidden="1">#REF!</definedName>
    <definedName name="_2____123Graph_XGRßFICO_1B" localSheetId="4" hidden="1">#REF!</definedName>
    <definedName name="_2____123Graph_XGRßFICO_1B" localSheetId="5" hidden="1">#REF!</definedName>
    <definedName name="_2____123Graph_XGRßFICO_1B" localSheetId="6" hidden="1">#REF!</definedName>
    <definedName name="_2____123Graph_XGRßFICO_1B" localSheetId="10" hidden="1">#REF!</definedName>
    <definedName name="_2____123Graph_XGRßFICO_1B" localSheetId="0" hidden="1">#REF!</definedName>
    <definedName name="_2____123Graph_XGRßFICO_1B" localSheetId="1" hidden="1">#REF!</definedName>
    <definedName name="_2____123Graph_XGRßFICO_1B" localSheetId="16" hidden="1">#REF!</definedName>
    <definedName name="_2____123Graph_XGRßFICO_1B" hidden="1">#REF!</definedName>
    <definedName name="_2__123Graph_ACHART_3" localSheetId="2" hidden="1">#REF!</definedName>
    <definedName name="_2__123Graph_ACHART_3" localSheetId="4" hidden="1">#REF!</definedName>
    <definedName name="_2__123Graph_ACHART_3" localSheetId="5" hidden="1">#REF!</definedName>
    <definedName name="_2__123Graph_ACHART_3" localSheetId="6" hidden="1">#REF!</definedName>
    <definedName name="_2__123Graph_ACHART_3" localSheetId="10" hidden="1">#REF!</definedName>
    <definedName name="_2__123Graph_ACHART_3" localSheetId="0" hidden="1">#REF!</definedName>
    <definedName name="_2__123Graph_ACHART_3" localSheetId="1" hidden="1">#REF!</definedName>
    <definedName name="_2__123Graph_ACHART_3" localSheetId="16" hidden="1">#REF!</definedName>
    <definedName name="_2__123Graph_ACHART_3" hidden="1">#REF!</definedName>
    <definedName name="_2__123Graph_AGRßFICO_1B" localSheetId="2" hidden="1">#REF!</definedName>
    <definedName name="_2__123Graph_AGRßFICO_1B" localSheetId="4" hidden="1">#REF!</definedName>
    <definedName name="_2__123Graph_AGRßFICO_1B" localSheetId="5" hidden="1">#REF!</definedName>
    <definedName name="_2__123Graph_AGRßFICO_1B" localSheetId="6" hidden="1">#REF!</definedName>
    <definedName name="_2__123Graph_AGRßFICO_1B" localSheetId="10" hidden="1">#REF!</definedName>
    <definedName name="_2__123Graph_AGRßFICO_1B" localSheetId="0" hidden="1">#REF!</definedName>
    <definedName name="_2__123Graph_AGRßFICO_1B" localSheetId="1" hidden="1">#REF!</definedName>
    <definedName name="_2__123Graph_AGRßFICO_1B" localSheetId="16" hidden="1">#REF!</definedName>
    <definedName name="_2__123Graph_AGRßFICO_1B" hidden="1">#REF!</definedName>
    <definedName name="_2__123Graph_XGRßFICO_1B" localSheetId="2" hidden="1">#REF!</definedName>
    <definedName name="_2__123Graph_XGRßFICO_1B" localSheetId="4" hidden="1">#REF!</definedName>
    <definedName name="_2__123Graph_XGRßFICO_1B" localSheetId="5" hidden="1">#REF!</definedName>
    <definedName name="_2__123Graph_XGRßFICO_1B" localSheetId="6" hidden="1">#REF!</definedName>
    <definedName name="_2__123Graph_XGRßFICO_1B" localSheetId="10" hidden="1">#REF!</definedName>
    <definedName name="_2__123Graph_XGRßFICO_1B" localSheetId="0" hidden="1">#REF!</definedName>
    <definedName name="_2__123Graph_XGRßFICO_1B" localSheetId="1" hidden="1">#REF!</definedName>
    <definedName name="_2__123Graph_XGRßFICO_1B" localSheetId="16" hidden="1">#REF!</definedName>
    <definedName name="_2__123Graph_XGRßFICO_1B" hidden="1">#REF!</definedName>
    <definedName name="_3">#REF!</definedName>
    <definedName name="_3_____123Graph_XGRßFICO_1B" localSheetId="2" hidden="1">#REF!</definedName>
    <definedName name="_3_____123Graph_XGRßFICO_1B" localSheetId="4" hidden="1">#REF!</definedName>
    <definedName name="_3_____123Graph_XGRßFICO_1B" localSheetId="5" hidden="1">#REF!</definedName>
    <definedName name="_3_____123Graph_XGRßFICO_1B" localSheetId="6" hidden="1">#REF!</definedName>
    <definedName name="_3_____123Graph_XGRßFICO_1B" localSheetId="10" hidden="1">#REF!</definedName>
    <definedName name="_3_____123Graph_XGRßFICO_1B" localSheetId="0" hidden="1">#REF!</definedName>
    <definedName name="_3_____123Graph_XGRßFICO_1B" localSheetId="1" hidden="1">#REF!</definedName>
    <definedName name="_3_____123Graph_XGRßFICO_1B" localSheetId="16" hidden="1">#REF!</definedName>
    <definedName name="_3_____123Graph_XGRßFICO_1B" hidden="1">#REF!</definedName>
    <definedName name="_3__123Graph_ACHART_4" localSheetId="2" hidden="1">#REF!</definedName>
    <definedName name="_3__123Graph_ACHART_4" localSheetId="4" hidden="1">#REF!</definedName>
    <definedName name="_3__123Graph_ACHART_4" localSheetId="5" hidden="1">#REF!</definedName>
    <definedName name="_3__123Graph_ACHART_4" localSheetId="6" hidden="1">#REF!</definedName>
    <definedName name="_3__123Graph_ACHART_4" localSheetId="10" hidden="1">#REF!</definedName>
    <definedName name="_3__123Graph_ACHART_4" localSheetId="0" hidden="1">#REF!</definedName>
    <definedName name="_3__123Graph_ACHART_4" localSheetId="1" hidden="1">#REF!</definedName>
    <definedName name="_3__123Graph_ACHART_4" localSheetId="16" hidden="1">#REF!</definedName>
    <definedName name="_3__123Graph_ACHART_4" hidden="1">#REF!</definedName>
    <definedName name="_3__123Graph_AGRßFICO_1B" localSheetId="2" hidden="1">#REF!</definedName>
    <definedName name="_3__123Graph_AGRßFICO_1B" localSheetId="4" hidden="1">#REF!</definedName>
    <definedName name="_3__123Graph_AGRßFICO_1B" localSheetId="5" hidden="1">#REF!</definedName>
    <definedName name="_3__123Graph_AGRßFICO_1B" localSheetId="6" hidden="1">#REF!</definedName>
    <definedName name="_3__123Graph_AGRßFICO_1B" localSheetId="10" hidden="1">#REF!</definedName>
    <definedName name="_3__123Graph_AGRßFICO_1B" localSheetId="0" hidden="1">#REF!</definedName>
    <definedName name="_3__123Graph_AGRßFICO_1B" localSheetId="1" hidden="1">#REF!</definedName>
    <definedName name="_3__123Graph_AGRßFICO_1B" localSheetId="16" hidden="1">#REF!</definedName>
    <definedName name="_3__123Graph_AGRßFICO_1B" hidden="1">#REF!</definedName>
    <definedName name="_34_3" localSheetId="10" hidden="1">#REF!</definedName>
    <definedName name="_34_3" localSheetId="0" hidden="1">#REF!</definedName>
    <definedName name="_34_3" hidden="1">#REF!</definedName>
    <definedName name="_4____123Graph_AGRßFICO_1B" localSheetId="2" hidden="1">#REF!</definedName>
    <definedName name="_4____123Graph_AGRßFICO_1B" localSheetId="4" hidden="1">#REF!</definedName>
    <definedName name="_4____123Graph_AGRßFICO_1B" localSheetId="5" hidden="1">#REF!</definedName>
    <definedName name="_4____123Graph_AGRßFICO_1B" localSheetId="6" hidden="1">#REF!</definedName>
    <definedName name="_4____123Graph_AGRßFICO_1B" localSheetId="10" hidden="1">#REF!</definedName>
    <definedName name="_4____123Graph_AGRßFICO_1B" localSheetId="0" hidden="1">#REF!</definedName>
    <definedName name="_4____123Graph_AGRßFICO_1B" localSheetId="1" hidden="1">#REF!</definedName>
    <definedName name="_4____123Graph_AGRßFICO_1B" localSheetId="16" hidden="1">#REF!</definedName>
    <definedName name="_4____123Graph_AGRßFICO_1B" hidden="1">#REF!</definedName>
    <definedName name="_4__123Graph_AGRßFICO_1B" localSheetId="2" hidden="1">#REF!</definedName>
    <definedName name="_4__123Graph_AGRßFICO_1B" localSheetId="4" hidden="1">#REF!</definedName>
    <definedName name="_4__123Graph_AGRßFICO_1B" localSheetId="5" hidden="1">#REF!</definedName>
    <definedName name="_4__123Graph_AGRßFICO_1B" localSheetId="6" hidden="1">#REF!</definedName>
    <definedName name="_4__123Graph_AGRßFICO_1B" localSheetId="10" hidden="1">#REF!</definedName>
    <definedName name="_4__123Graph_AGRßFICO_1B" localSheetId="0" hidden="1">#REF!</definedName>
    <definedName name="_4__123Graph_AGRßFICO_1B" localSheetId="1" hidden="1">#REF!</definedName>
    <definedName name="_4__123Graph_AGRßFICO_1B" localSheetId="16" hidden="1">#REF!</definedName>
    <definedName name="_4__123Graph_AGRßFICO_1B" hidden="1">#REF!</definedName>
    <definedName name="_4__123Graph_BCHART_2" localSheetId="10" hidden="1">#REF!</definedName>
    <definedName name="_4__123Graph_BCHART_2" localSheetId="0" hidden="1">#REF!</definedName>
    <definedName name="_4__123Graph_BCHART_2" localSheetId="1" hidden="1">#REF!</definedName>
    <definedName name="_4__123Graph_BCHART_2" hidden="1">#REF!</definedName>
    <definedName name="_4__123Graph_XGRßFICO_1B" localSheetId="2" hidden="1">#REF!</definedName>
    <definedName name="_4__123Graph_XGRßFICO_1B" localSheetId="4" hidden="1">#REF!</definedName>
    <definedName name="_4__123Graph_XGRßFICO_1B" localSheetId="5" hidden="1">#REF!</definedName>
    <definedName name="_4__123Graph_XGRßFICO_1B" localSheetId="6" hidden="1">#REF!</definedName>
    <definedName name="_4__123Graph_XGRßFICO_1B" localSheetId="10" hidden="1">#REF!</definedName>
    <definedName name="_4__123Graph_XGRßFICO_1B" localSheetId="0" hidden="1">#REF!</definedName>
    <definedName name="_4__123Graph_XGRßFICO_1B" localSheetId="1" hidden="1">#REF!</definedName>
    <definedName name="_4__123Graph_XGRßFICO_1B" localSheetId="16" hidden="1">#REF!</definedName>
    <definedName name="_4__123Graph_XGRßFICO_1B" hidden="1">#REF!</definedName>
    <definedName name="_5____123Graph_XGRßFICO_1B" localSheetId="2" hidden="1">#REF!</definedName>
    <definedName name="_5____123Graph_XGRßFICO_1B" localSheetId="4" hidden="1">#REF!</definedName>
    <definedName name="_5____123Graph_XGRßFICO_1B" localSheetId="5" hidden="1">#REF!</definedName>
    <definedName name="_5____123Graph_XGRßFICO_1B" localSheetId="6" hidden="1">#REF!</definedName>
    <definedName name="_5____123Graph_XGRßFICO_1B" localSheetId="10" hidden="1">#REF!</definedName>
    <definedName name="_5____123Graph_XGRßFICO_1B" localSheetId="0" hidden="1">#REF!</definedName>
    <definedName name="_5____123Graph_XGRßFICO_1B" localSheetId="1" hidden="1">#REF!</definedName>
    <definedName name="_5____123Graph_XGRßFICO_1B" localSheetId="16" hidden="1">#REF!</definedName>
    <definedName name="_5____123Graph_XGRßFICO_1B" hidden="1">#REF!</definedName>
    <definedName name="_5__123Graph_BCHART_2" localSheetId="2" hidden="1">#REF!</definedName>
    <definedName name="_5__123Graph_BCHART_2" localSheetId="4" hidden="1">#REF!</definedName>
    <definedName name="_5__123Graph_BCHART_2" localSheetId="5" hidden="1">#REF!</definedName>
    <definedName name="_5__123Graph_BCHART_2" localSheetId="6" hidden="1">#REF!</definedName>
    <definedName name="_5__123Graph_BCHART_2" localSheetId="10" hidden="1">#REF!</definedName>
    <definedName name="_5__123Graph_BCHART_2" localSheetId="0" hidden="1">#REF!</definedName>
    <definedName name="_5__123Graph_BCHART_2" localSheetId="1" hidden="1">#REF!</definedName>
    <definedName name="_5__123Graph_BCHART_2" localSheetId="16" hidden="1">#REF!</definedName>
    <definedName name="_5__123Graph_BCHART_2" hidden="1">#REF!</definedName>
    <definedName name="_5__123Graph_BCHART_3" localSheetId="10" hidden="1">#REF!</definedName>
    <definedName name="_5__123Graph_BCHART_3" localSheetId="0" hidden="1">#REF!</definedName>
    <definedName name="_5__123Graph_BCHART_3" localSheetId="1" hidden="1">#REF!</definedName>
    <definedName name="_5__123Graph_BCHART_3" hidden="1">#REF!</definedName>
    <definedName name="_6___123Graph_AGRßFICO_1B" localSheetId="2" hidden="1">#REF!</definedName>
    <definedName name="_6___123Graph_AGRßFICO_1B" localSheetId="4" hidden="1">#REF!</definedName>
    <definedName name="_6___123Graph_AGRßFICO_1B" localSheetId="5" hidden="1">#REF!</definedName>
    <definedName name="_6___123Graph_AGRßFICO_1B" localSheetId="6" hidden="1">#REF!</definedName>
    <definedName name="_6___123Graph_AGRßFICO_1B" localSheetId="10" hidden="1">#REF!</definedName>
    <definedName name="_6___123Graph_AGRßFICO_1B" localSheetId="0" hidden="1">#REF!</definedName>
    <definedName name="_6___123Graph_AGRßFICO_1B" localSheetId="1" hidden="1">#REF!</definedName>
    <definedName name="_6___123Graph_AGRßFICO_1B" localSheetId="16" hidden="1">#REF!</definedName>
    <definedName name="_6___123Graph_AGRßFICO_1B" hidden="1">#REF!</definedName>
    <definedName name="_6__123Graph_AGRßFICO_1B" localSheetId="2" hidden="1">#REF!</definedName>
    <definedName name="_6__123Graph_AGRßFICO_1B" localSheetId="4" hidden="1">#REF!</definedName>
    <definedName name="_6__123Graph_AGRßFICO_1B" localSheetId="5" hidden="1">#REF!</definedName>
    <definedName name="_6__123Graph_AGRßFICO_1B" localSheetId="6" hidden="1">#REF!</definedName>
    <definedName name="_6__123Graph_AGRßFICO_1B" localSheetId="10" hidden="1">#REF!</definedName>
    <definedName name="_6__123Graph_AGRßFICO_1B" localSheetId="0" hidden="1">#REF!</definedName>
    <definedName name="_6__123Graph_AGRßFICO_1B" localSheetId="1" hidden="1">#REF!</definedName>
    <definedName name="_6__123Graph_AGRßFICO_1B" localSheetId="16" hidden="1">#REF!</definedName>
    <definedName name="_6__123Graph_AGRßFICO_1B" hidden="1">#REF!</definedName>
    <definedName name="_6__123Graph_BCHART_3" localSheetId="2" hidden="1">#REF!</definedName>
    <definedName name="_6__123Graph_BCHART_3" localSheetId="4" hidden="1">#REF!</definedName>
    <definedName name="_6__123Graph_BCHART_3" localSheetId="5" hidden="1">#REF!</definedName>
    <definedName name="_6__123Graph_BCHART_3" localSheetId="6" hidden="1">#REF!</definedName>
    <definedName name="_6__123Graph_BCHART_3" localSheetId="10" hidden="1">#REF!</definedName>
    <definedName name="_6__123Graph_BCHART_3" localSheetId="0" hidden="1">#REF!</definedName>
    <definedName name="_6__123Graph_BCHART_3" localSheetId="1" hidden="1">#REF!</definedName>
    <definedName name="_6__123Graph_BCHART_3" localSheetId="16" hidden="1">#REF!</definedName>
    <definedName name="_6__123Graph_BCHART_3" hidden="1">#REF!</definedName>
    <definedName name="_6__123Graph_BCHART_4" localSheetId="10" hidden="1">#REF!</definedName>
    <definedName name="_6__123Graph_BCHART_4" localSheetId="0" hidden="1">#REF!</definedName>
    <definedName name="_6__123Graph_BCHART_4" localSheetId="1" hidden="1">#REF!</definedName>
    <definedName name="_6__123Graph_BCHART_4" hidden="1">#REF!</definedName>
    <definedName name="_6__123Graph_XGRßFICO_1B" localSheetId="2" hidden="1">#REF!</definedName>
    <definedName name="_6__123Graph_XGRßFICO_1B" localSheetId="4" hidden="1">#REF!</definedName>
    <definedName name="_6__123Graph_XGRßFICO_1B" localSheetId="5" hidden="1">#REF!</definedName>
    <definedName name="_6__123Graph_XGRßFICO_1B" localSheetId="6" hidden="1">#REF!</definedName>
    <definedName name="_6__123Graph_XGRßFICO_1B" localSheetId="10" hidden="1">#REF!</definedName>
    <definedName name="_6__123Graph_XGRßFICO_1B" localSheetId="0" hidden="1">#REF!</definedName>
    <definedName name="_6__123Graph_XGRßFICO_1B" localSheetId="1" hidden="1">#REF!</definedName>
    <definedName name="_6__123Graph_XGRßFICO_1B" localSheetId="16" hidden="1">#REF!</definedName>
    <definedName name="_6__123Graph_XGRßFICO_1B" hidden="1">#REF!</definedName>
    <definedName name="_7___123Graph_XGRßFICO_1B" localSheetId="2" hidden="1">#REF!</definedName>
    <definedName name="_7___123Graph_XGRßFICO_1B" localSheetId="4" hidden="1">#REF!</definedName>
    <definedName name="_7___123Graph_XGRßFICO_1B" localSheetId="5" hidden="1">#REF!</definedName>
    <definedName name="_7___123Graph_XGRßFICO_1B" localSheetId="6" hidden="1">#REF!</definedName>
    <definedName name="_7___123Graph_XGRßFICO_1B" localSheetId="10" hidden="1">#REF!</definedName>
    <definedName name="_7___123Graph_XGRßFICO_1B" localSheetId="0" hidden="1">#REF!</definedName>
    <definedName name="_7___123Graph_XGRßFICO_1B" localSheetId="1" hidden="1">#REF!</definedName>
    <definedName name="_7___123Graph_XGRßFICO_1B" localSheetId="16" hidden="1">#REF!</definedName>
    <definedName name="_7___123Graph_XGRßFICO_1B" hidden="1">#REF!</definedName>
    <definedName name="_7__123Graph_AGRßFICO_1B" localSheetId="10" hidden="1">#REF!</definedName>
    <definedName name="_7__123Graph_AGRßFICO_1B" localSheetId="0" hidden="1">#REF!</definedName>
    <definedName name="_7__123Graph_AGRßFICO_1B" localSheetId="1" hidden="1">#REF!</definedName>
    <definedName name="_7__123Graph_AGRßFICO_1B" hidden="1">#REF!</definedName>
    <definedName name="_7__123Graph_BCHART_4" localSheetId="2" hidden="1">#REF!</definedName>
    <definedName name="_7__123Graph_BCHART_4" localSheetId="4" hidden="1">#REF!</definedName>
    <definedName name="_7__123Graph_BCHART_4" localSheetId="5" hidden="1">#REF!</definedName>
    <definedName name="_7__123Graph_BCHART_4" localSheetId="6" hidden="1">#REF!</definedName>
    <definedName name="_7__123Graph_BCHART_4" localSheetId="10" hidden="1">#REF!</definedName>
    <definedName name="_7__123Graph_BCHART_4" localSheetId="0" hidden="1">#REF!</definedName>
    <definedName name="_7__123Graph_BCHART_4" localSheetId="1" hidden="1">#REF!</definedName>
    <definedName name="_7__123Graph_BCHART_4" localSheetId="16" hidden="1">#REF!</definedName>
    <definedName name="_7__123Graph_BCHART_4" hidden="1">#REF!</definedName>
    <definedName name="_7__123Graph_CCHART_2" localSheetId="10" hidden="1">#REF!</definedName>
    <definedName name="_7__123Graph_CCHART_2" localSheetId="0" hidden="1">#REF!</definedName>
    <definedName name="_7__123Graph_CCHART_2" localSheetId="1" hidden="1">#REF!</definedName>
    <definedName name="_7__123Graph_CCHART_2" hidden="1">#REF!</definedName>
    <definedName name="_8__123Graph_AGRßFICO_1B" localSheetId="2" hidden="1">#REF!</definedName>
    <definedName name="_8__123Graph_AGRßFICO_1B" localSheetId="4" hidden="1">#REF!</definedName>
    <definedName name="_8__123Graph_AGRßFICO_1B" localSheetId="5" hidden="1">#REF!</definedName>
    <definedName name="_8__123Graph_AGRßFICO_1B" localSheetId="6" hidden="1">#REF!</definedName>
    <definedName name="_8__123Graph_AGRßFICO_1B" localSheetId="10" hidden="1">#REF!</definedName>
    <definedName name="_8__123Graph_AGRßFICO_1B" localSheetId="0" hidden="1">#REF!</definedName>
    <definedName name="_8__123Graph_AGRßFICO_1B" localSheetId="1" hidden="1">#REF!</definedName>
    <definedName name="_8__123Graph_AGRßFICO_1B" localSheetId="16" hidden="1">#REF!</definedName>
    <definedName name="_8__123Graph_AGRßFICO_1B" hidden="1">#REF!</definedName>
    <definedName name="_8__123Graph_CCHART_2" localSheetId="2" hidden="1">#REF!</definedName>
    <definedName name="_8__123Graph_CCHART_2" localSheetId="4" hidden="1">#REF!</definedName>
    <definedName name="_8__123Graph_CCHART_2" localSheetId="5" hidden="1">#REF!</definedName>
    <definedName name="_8__123Graph_CCHART_2" localSheetId="6" hidden="1">#REF!</definedName>
    <definedName name="_8__123Graph_CCHART_2" localSheetId="10" hidden="1">#REF!</definedName>
    <definedName name="_8__123Graph_CCHART_2" localSheetId="0" hidden="1">#REF!</definedName>
    <definedName name="_8__123Graph_CCHART_2" localSheetId="1" hidden="1">#REF!</definedName>
    <definedName name="_8__123Graph_CCHART_2" localSheetId="16" hidden="1">#REF!</definedName>
    <definedName name="_8__123Graph_CCHART_2" hidden="1">#REF!</definedName>
    <definedName name="_8__123Graph_CCHART_3" localSheetId="10" hidden="1">#REF!</definedName>
    <definedName name="_8__123Graph_CCHART_3" localSheetId="0" hidden="1">#REF!</definedName>
    <definedName name="_8__123Graph_CCHART_3" localSheetId="1" hidden="1">#REF!</definedName>
    <definedName name="_8__123Graph_CCHART_3" hidden="1">#REF!</definedName>
    <definedName name="_8__123Graph_XGRßFICO_1B" localSheetId="2" hidden="1">#REF!</definedName>
    <definedName name="_8__123Graph_XGRßFICO_1B" localSheetId="4" hidden="1">#REF!</definedName>
    <definedName name="_8__123Graph_XGRßFICO_1B" localSheetId="5" hidden="1">#REF!</definedName>
    <definedName name="_8__123Graph_XGRßFICO_1B" localSheetId="6" hidden="1">#REF!</definedName>
    <definedName name="_8__123Graph_XGRßFICO_1B" localSheetId="10" hidden="1">#REF!</definedName>
    <definedName name="_8__123Graph_XGRßFICO_1B" localSheetId="0" hidden="1">#REF!</definedName>
    <definedName name="_8__123Graph_XGRßFICO_1B" localSheetId="1" hidden="1">#REF!</definedName>
    <definedName name="_8__123Graph_XGRßFICO_1B" localSheetId="16" hidden="1">#REF!</definedName>
    <definedName name="_8__123Graph_XGRßFICO_1B" hidden="1">#REF!</definedName>
    <definedName name="_9__123Graph_AGRßFICO_1B" localSheetId="2" hidden="1">#REF!</definedName>
    <definedName name="_9__123Graph_AGRßFICO_1B" localSheetId="4" hidden="1">#REF!</definedName>
    <definedName name="_9__123Graph_AGRßFICO_1B" localSheetId="5" hidden="1">#REF!</definedName>
    <definedName name="_9__123Graph_AGRßFICO_1B" localSheetId="6" hidden="1">#REF!</definedName>
    <definedName name="_9__123Graph_AGRßFICO_1B" localSheetId="10" hidden="1">#REF!</definedName>
    <definedName name="_9__123Graph_AGRßFICO_1B" localSheetId="0" hidden="1">#REF!</definedName>
    <definedName name="_9__123Graph_AGRßFICO_1B" localSheetId="1" hidden="1">#REF!</definedName>
    <definedName name="_9__123Graph_AGRßFICO_1B" localSheetId="16" hidden="1">#REF!</definedName>
    <definedName name="_9__123Graph_AGRßFICO_1B" hidden="1">#REF!</definedName>
    <definedName name="_9__123Graph_CCHART_3" localSheetId="2" hidden="1">#REF!</definedName>
    <definedName name="_9__123Graph_CCHART_3" localSheetId="4" hidden="1">#REF!</definedName>
    <definedName name="_9__123Graph_CCHART_3" localSheetId="5" hidden="1">#REF!</definedName>
    <definedName name="_9__123Graph_CCHART_3" localSheetId="6" hidden="1">#REF!</definedName>
    <definedName name="_9__123Graph_CCHART_3" localSheetId="10" hidden="1">#REF!</definedName>
    <definedName name="_9__123Graph_CCHART_3" localSheetId="0" hidden="1">#REF!</definedName>
    <definedName name="_9__123Graph_CCHART_3" localSheetId="1" hidden="1">#REF!</definedName>
    <definedName name="_9__123Graph_CCHART_3" localSheetId="16" hidden="1">#REF!</definedName>
    <definedName name="_9__123Graph_CCHART_3" hidden="1">#REF!</definedName>
    <definedName name="_9__123Graph_ECHART_4" localSheetId="10" hidden="1">#REF!</definedName>
    <definedName name="_9__123Graph_ECHART_4" localSheetId="0" hidden="1">#REF!</definedName>
    <definedName name="_9__123Graph_ECHART_4" localSheetId="1" hidden="1">#REF!</definedName>
    <definedName name="_9__123Graph_ECHART_4" hidden="1">#REF!</definedName>
    <definedName name="_9__123Graph_XGRßFICO_1B" localSheetId="2" hidden="1">#REF!</definedName>
    <definedName name="_9__123Graph_XGRßFICO_1B" localSheetId="4" hidden="1">#REF!</definedName>
    <definedName name="_9__123Graph_XGRßFICO_1B" localSheetId="5" hidden="1">#REF!</definedName>
    <definedName name="_9__123Graph_XGRßFICO_1B" localSheetId="6" hidden="1">#REF!</definedName>
    <definedName name="_9__123Graph_XGRßFICO_1B" localSheetId="10" hidden="1">#REF!</definedName>
    <definedName name="_9__123Graph_XGRßFICO_1B" localSheetId="0" hidden="1">#REF!</definedName>
    <definedName name="_9__123Graph_XGRßFICO_1B" localSheetId="1" hidden="1">#REF!</definedName>
    <definedName name="_9__123Graph_XGRßFICO_1B" localSheetId="16" hidden="1">#REF!</definedName>
    <definedName name="_9__123Graph_XGRßFICO_1B" hidden="1">#REF!</definedName>
    <definedName name="_a94">#REF!</definedName>
    <definedName name="_a95">#REF!</definedName>
    <definedName name="_aa" localSheetId="2" hidden="1">{"'Inversión Extranjera'!$A$1:$AG$74","'Inversión Extranjera'!$G$7:$AF$61"}</definedName>
    <definedName name="_aa" localSheetId="10" hidden="1">{"'Inversión Extranjera'!$A$1:$AG$74","'Inversión Extranjera'!$G$7:$AF$61"}</definedName>
    <definedName name="_aa" localSheetId="11" hidden="1">{"'Inversión Extranjera'!$A$1:$AG$74","'Inversión Extranjera'!$G$7:$AF$61"}</definedName>
    <definedName name="_aa" localSheetId="12" hidden="1">{"'Inversión Extranjera'!$A$1:$AG$74","'Inversión Extranjera'!$G$7:$AF$61"}</definedName>
    <definedName name="_aa" localSheetId="19" hidden="1">{"'Inversión Extranjera'!$A$1:$AG$74","'Inversión Extranjera'!$G$7:$AF$61"}</definedName>
    <definedName name="_aa" localSheetId="0" hidden="1">{"'Inversión Extranjera'!$A$1:$AG$74","'Inversión Extranjera'!$G$7:$AF$61"}</definedName>
    <definedName name="_aa" localSheetId="1" hidden="1">{"'Inversión Extranjera'!$A$1:$AG$74","'Inversión Extranjera'!$G$7:$AF$61"}</definedName>
    <definedName name="_aa" localSheetId="16" hidden="1">{"'Inversión Extranjera'!$A$1:$AG$74","'Inversión Extranjera'!$G$7:$AF$61"}</definedName>
    <definedName name="_aa" localSheetId="20" hidden="1">{"'Inversión Extranjera'!$A$1:$AG$74","'Inversión Extranjera'!$G$7:$AF$61"}</definedName>
    <definedName name="_aa" hidden="1">{"'Inversión Extranjera'!$A$1:$AG$74","'Inversión Extranjera'!$G$7:$AF$61"}</definedName>
    <definedName name="_aaa" localSheetId="2" hidden="1">{"'Inversión Extranjera'!$A$1:$AG$74","'Inversión Extranjera'!$G$7:$AF$61"}</definedName>
    <definedName name="_aaa" localSheetId="10" hidden="1">{"'Inversión Extranjera'!$A$1:$AG$74","'Inversión Extranjera'!$G$7:$AF$61"}</definedName>
    <definedName name="_aaa" localSheetId="11" hidden="1">{"'Inversión Extranjera'!$A$1:$AG$74","'Inversión Extranjera'!$G$7:$AF$61"}</definedName>
    <definedName name="_aaa" localSheetId="12" hidden="1">{"'Inversión Extranjera'!$A$1:$AG$74","'Inversión Extranjera'!$G$7:$AF$61"}</definedName>
    <definedName name="_aaa" localSheetId="19" hidden="1">{"'Inversión Extranjera'!$A$1:$AG$74","'Inversión Extranjera'!$G$7:$AF$61"}</definedName>
    <definedName name="_aaa" localSheetId="0" hidden="1">{"'Inversión Extranjera'!$A$1:$AG$74","'Inversión Extranjera'!$G$7:$AF$61"}</definedName>
    <definedName name="_aaa" localSheetId="1" hidden="1">{"'Inversión Extranjera'!$A$1:$AG$74","'Inversión Extranjera'!$G$7:$AF$61"}</definedName>
    <definedName name="_aaa" localSheetId="16" hidden="1">{"'Inversión Extranjera'!$A$1:$AG$74","'Inversión Extranjera'!$G$7:$AF$61"}</definedName>
    <definedName name="_aaa" localSheetId="20" hidden="1">{"'Inversión Extranjera'!$A$1:$AG$74","'Inversión Extranjera'!$G$7:$AF$61"}</definedName>
    <definedName name="_aaa" hidden="1">{"'Inversión Extranjera'!$A$1:$AG$74","'Inversión Extranjera'!$G$7:$AF$61"}</definedName>
    <definedName name="_aaaa" localSheetId="2" hidden="1">#REF!</definedName>
    <definedName name="_aaaa" localSheetId="10" hidden="1">#REF!</definedName>
    <definedName name="_aaaa" localSheetId="11" hidden="1">#REF!</definedName>
    <definedName name="_aaaa" localSheetId="19" hidden="1">#REF!</definedName>
    <definedName name="_aaaa" localSheetId="1" hidden="1">#REF!</definedName>
    <definedName name="_aaaa" hidden="1">#REF!</definedName>
    <definedName name="_Arg1">#REF!</definedName>
    <definedName name="_Arg2">#REF!</definedName>
    <definedName name="_CUA1" localSheetId="10">'[12]CUADRO N°1 '!#REF!</definedName>
    <definedName name="_CUA1" localSheetId="11">'[12]CUADRO N°1 '!#REF!</definedName>
    <definedName name="_CUA1" localSheetId="12">'[12]CUADRO N°1 '!#REF!</definedName>
    <definedName name="_CUA1" localSheetId="19">'[12]CUADRO N°1 '!#REF!</definedName>
    <definedName name="_CUA1" localSheetId="0">'[12]CUADRO N°1 '!#REF!</definedName>
    <definedName name="_CUA1">'[12]CUADRO N°1 '!#REF!</definedName>
    <definedName name="_ddd" localSheetId="10" hidden="1">#REF!</definedName>
    <definedName name="_ddd" localSheetId="11" hidden="1">#REF!</definedName>
    <definedName name="_ddd" localSheetId="19" hidden="1">#REF!</definedName>
    <definedName name="_ddd" hidden="1">#REF!</definedName>
    <definedName name="_Dedwed" localSheetId="2"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localSheetId="11" hidden="1">{"Calculations",#N/A,FALSE,"Sheet1";"Charts 1",#N/A,FALSE,"Sheet1";"Charts 2",#N/A,FALSE,"Sheet1";"Charts 3",#N/A,FALSE,"Sheet1";"Charts 4",#N/A,FALSE,"Sheet1";"Raw Data",#N/A,FALSE,"Sheet1"}</definedName>
    <definedName name="_Dedwed" localSheetId="12" hidden="1">{"Calculations",#N/A,FALSE,"Sheet1";"Charts 1",#N/A,FALSE,"Sheet1";"Charts 2",#N/A,FALSE,"Sheet1";"Charts 3",#N/A,FALSE,"Sheet1";"Charts 4",#N/A,FALSE,"Sheet1";"Raw Data",#N/A,FALSE,"Sheet1"}</definedName>
    <definedName name="_Dedwed" localSheetId="19" hidden="1">{"Calculations",#N/A,FALSE,"Sheet1";"Charts 1",#N/A,FALSE,"Sheet1";"Charts 2",#N/A,FALSE,"Sheet1";"Charts 3",#N/A,FALSE,"Sheet1";"Charts 4",#N/A,FALSE,"Sheet1";"Raw Data",#N/A,FALSE,"Sheet1"}</definedName>
    <definedName name="_Dedwed" localSheetId="0"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16" hidden="1">{"Calculations",#N/A,FALSE,"Sheet1";"Charts 1",#N/A,FALSE,"Sheet1";"Charts 2",#N/A,FALSE,"Sheet1";"Charts 3",#N/A,FALSE,"Sheet1";"Charts 4",#N/A,FALSE,"Sheet1";"Raw Data",#N/A,FALSE,"Sheet1"}</definedName>
    <definedName name="_Dedwed" localSheetId="20"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2" hidden="1">{"'Inversión Extranjera'!$A$1:$AG$74","'Inversión Extranjera'!$G$7:$AF$61"}</definedName>
    <definedName name="_Deed" localSheetId="10" hidden="1">{"'Inversión Extranjera'!$A$1:$AG$74","'Inversión Extranjera'!$G$7:$AF$61"}</definedName>
    <definedName name="_Deed" localSheetId="11" hidden="1">{"'Inversión Extranjera'!$A$1:$AG$74","'Inversión Extranjera'!$G$7:$AF$61"}</definedName>
    <definedName name="_Deed" localSheetId="12" hidden="1">{"'Inversión Extranjera'!$A$1:$AG$74","'Inversión Extranjera'!$G$7:$AF$61"}</definedName>
    <definedName name="_Deed" localSheetId="19" hidden="1">{"'Inversión Extranjera'!$A$1:$AG$74","'Inversión Extranjera'!$G$7:$AF$61"}</definedName>
    <definedName name="_Deed" localSheetId="0" hidden="1">{"'Inversión Extranjera'!$A$1:$AG$74","'Inversión Extranjera'!$G$7:$AF$61"}</definedName>
    <definedName name="_Deed" localSheetId="1" hidden="1">{"'Inversión Extranjera'!$A$1:$AG$74","'Inversión Extranjera'!$G$7:$AF$61"}</definedName>
    <definedName name="_Deed" localSheetId="16" hidden="1">{"'Inversión Extranjera'!$A$1:$AG$74","'Inversión Extranjera'!$G$7:$AF$61"}</definedName>
    <definedName name="_Deed" localSheetId="20" hidden="1">{"'Inversión Extranjera'!$A$1:$AG$74","'Inversión Extranjera'!$G$7:$AF$61"}</definedName>
    <definedName name="_Deed" hidden="1">{"'Inversión Extranjera'!$A$1:$AG$74","'Inversión Extranjera'!$G$7:$AF$61"}</definedName>
    <definedName name="_drfre" localSheetId="2"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localSheetId="11" hidden="1">{"Calculations",#N/A,FALSE,"Sheet1";"Charts 1",#N/A,FALSE,"Sheet1";"Charts 2",#N/A,FALSE,"Sheet1";"Charts 3",#N/A,FALSE,"Sheet1";"Charts 4",#N/A,FALSE,"Sheet1";"Raw Data",#N/A,FALSE,"Sheet1"}</definedName>
    <definedName name="_drfre" localSheetId="12" hidden="1">{"Calculations",#N/A,FALSE,"Sheet1";"Charts 1",#N/A,FALSE,"Sheet1";"Charts 2",#N/A,FALSE,"Sheet1";"Charts 3",#N/A,FALSE,"Sheet1";"Charts 4",#N/A,FALSE,"Sheet1";"Raw Data",#N/A,FALSE,"Sheet1"}</definedName>
    <definedName name="_drfre" localSheetId="19" hidden="1">{"Calculations",#N/A,FALSE,"Sheet1";"Charts 1",#N/A,FALSE,"Sheet1";"Charts 2",#N/A,FALSE,"Sheet1";"Charts 3",#N/A,FALSE,"Sheet1";"Charts 4",#N/A,FALSE,"Sheet1";"Raw Data",#N/A,FALSE,"Sheet1"}</definedName>
    <definedName name="_drfre" localSheetId="0"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16" hidden="1">{"Calculations",#N/A,FALSE,"Sheet1";"Charts 1",#N/A,FALSE,"Sheet1";"Charts 2",#N/A,FALSE,"Sheet1";"Charts 3",#N/A,FALSE,"Sheet1";"Charts 4",#N/A,FALSE,"Sheet1";"Raw Data",#N/A,FALSE,"Sheet1"}</definedName>
    <definedName name="_drfre" localSheetId="20"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t238">#REF!</definedName>
    <definedName name="_dwede" localSheetId="2" hidden="1">{"srtot",#N/A,FALSE,"SR";"b2.9095",#N/A,FALSE,"SR"}</definedName>
    <definedName name="_dwede" localSheetId="10" hidden="1">{"srtot",#N/A,FALSE,"SR";"b2.9095",#N/A,FALSE,"SR"}</definedName>
    <definedName name="_dwede" localSheetId="11" hidden="1">{"srtot",#N/A,FALSE,"SR";"b2.9095",#N/A,FALSE,"SR"}</definedName>
    <definedName name="_dwede" localSheetId="12" hidden="1">{"srtot",#N/A,FALSE,"SR";"b2.9095",#N/A,FALSE,"SR"}</definedName>
    <definedName name="_dwede" localSheetId="19" hidden="1">{"srtot",#N/A,FALSE,"SR";"b2.9095",#N/A,FALSE,"SR"}</definedName>
    <definedName name="_dwede" localSheetId="0" hidden="1">{"srtot",#N/A,FALSE,"SR";"b2.9095",#N/A,FALSE,"SR"}</definedName>
    <definedName name="_dwede" localSheetId="1" hidden="1">{"srtot",#N/A,FALSE,"SR";"b2.9095",#N/A,FALSE,"SR"}</definedName>
    <definedName name="_dwede" localSheetId="16" hidden="1">{"srtot",#N/A,FALSE,"SR";"b2.9095",#N/A,FALSE,"SR"}</definedName>
    <definedName name="_dwede" localSheetId="20" hidden="1">{"srtot",#N/A,FALSE,"SR";"b2.9095",#N/A,FALSE,"SR"}</definedName>
    <definedName name="_dwede" hidden="1">{"srtot",#N/A,FALSE,"SR";"b2.9095",#N/A,FALSE,"SR"}</definedName>
    <definedName name="_dwedwe" localSheetId="2" hidden="1">{"'Inversión Extranjera'!$A$1:$AG$74","'Inversión Extranjera'!$G$7:$AF$61"}</definedName>
    <definedName name="_dwedwe" localSheetId="10" hidden="1">{"'Inversión Extranjera'!$A$1:$AG$74","'Inversión Extranjera'!$G$7:$AF$61"}</definedName>
    <definedName name="_dwedwe" localSheetId="11" hidden="1">{"'Inversión Extranjera'!$A$1:$AG$74","'Inversión Extranjera'!$G$7:$AF$61"}</definedName>
    <definedName name="_dwedwe" localSheetId="12" hidden="1">{"'Inversión Extranjera'!$A$1:$AG$74","'Inversión Extranjera'!$G$7:$AF$61"}</definedName>
    <definedName name="_dwedwe" localSheetId="19" hidden="1">{"'Inversión Extranjera'!$A$1:$AG$74","'Inversión Extranjera'!$G$7:$AF$61"}</definedName>
    <definedName name="_dwedwe" localSheetId="0" hidden="1">{"'Inversión Extranjera'!$A$1:$AG$74","'Inversión Extranjera'!$G$7:$AF$61"}</definedName>
    <definedName name="_dwedwe" localSheetId="1" hidden="1">{"'Inversión Extranjera'!$A$1:$AG$74","'Inversión Extranjera'!$G$7:$AF$61"}</definedName>
    <definedName name="_dwedwe" localSheetId="16" hidden="1">{"'Inversión Extranjera'!$A$1:$AG$74","'Inversión Extranjera'!$G$7:$AF$61"}</definedName>
    <definedName name="_dwedwe" localSheetId="20" hidden="1">{"'Inversión Extranjera'!$A$1:$AG$74","'Inversión Extranjera'!$G$7:$AF$61"}</definedName>
    <definedName name="_dwedwe" hidden="1">{"'Inversión Extranjera'!$A$1:$AG$74","'Inversión Extranjera'!$G$7:$AF$61"}</definedName>
    <definedName name="_dwedwr" localSheetId="2" hidden="1">#REF!</definedName>
    <definedName name="_dwedwr" localSheetId="10" hidden="1">#REF!</definedName>
    <definedName name="_dwedwr" localSheetId="11" hidden="1">#REF!</definedName>
    <definedName name="_dwedwr" localSheetId="19" hidden="1">#REF!</definedName>
    <definedName name="_dwedwr" localSheetId="1" hidden="1">#REF!</definedName>
    <definedName name="_dwedwr" hidden="1">#REF!</definedName>
    <definedName name="_e" localSheetId="2" hidden="1">'[13]Grafico I.5 C. Neg'!#REF!</definedName>
    <definedName name="_e" localSheetId="10" hidden="1">'[13]Grafico I.5 C. Neg'!#REF!</definedName>
    <definedName name="_e" localSheetId="11" hidden="1">'[13]Grafico I.5 C. Neg'!#REF!</definedName>
    <definedName name="_e" localSheetId="12" hidden="1">'[13]Grafico I.5 C. Neg'!#REF!</definedName>
    <definedName name="_e" localSheetId="19" hidden="1">'[13]Grafico I.5 C. Neg'!#REF!</definedName>
    <definedName name="_e" localSheetId="1" hidden="1">'[13]Grafico I.5 C. Neg'!#REF!</definedName>
    <definedName name="_e" hidden="1">'[13]Grafico I.5 C. Neg'!#REF!</definedName>
    <definedName name="_edd" localSheetId="10" hidden="1">'[13]Grafico I.5 C. Neg'!#REF!</definedName>
    <definedName name="_edd" localSheetId="11" hidden="1">'[13]Grafico I.5 C. Neg'!#REF!</definedName>
    <definedName name="_edd" localSheetId="12" hidden="1">'[13]Grafico I.5 C. Neg'!#REF!</definedName>
    <definedName name="_edd" localSheetId="19" hidden="1">'[13]Grafico I.5 C. Neg'!#REF!</definedName>
    <definedName name="_edd" hidden="1">'[13]Grafico I.5 C. Neg'!#REF!</definedName>
    <definedName name="_edwd" localSheetId="2" hidden="1">{"'Inversión Extranjera'!$A$1:$AG$74","'Inversión Extranjera'!$G$7:$AF$61"}</definedName>
    <definedName name="_edwd" localSheetId="10" hidden="1">{"'Inversión Extranjera'!$A$1:$AG$74","'Inversión Extranjera'!$G$7:$AF$61"}</definedName>
    <definedName name="_edwd" localSheetId="11" hidden="1">{"'Inversión Extranjera'!$A$1:$AG$74","'Inversión Extranjera'!$G$7:$AF$61"}</definedName>
    <definedName name="_edwd" localSheetId="12" hidden="1">{"'Inversión Extranjera'!$A$1:$AG$74","'Inversión Extranjera'!$G$7:$AF$61"}</definedName>
    <definedName name="_edwd" localSheetId="19" hidden="1">{"'Inversión Extranjera'!$A$1:$AG$74","'Inversión Extranjera'!$G$7:$AF$61"}</definedName>
    <definedName name="_edwd" localSheetId="0" hidden="1">{"'Inversión Extranjera'!$A$1:$AG$74","'Inversión Extranjera'!$G$7:$AF$61"}</definedName>
    <definedName name="_edwd" localSheetId="1" hidden="1">{"'Inversión Extranjera'!$A$1:$AG$74","'Inversión Extranjera'!$G$7:$AF$61"}</definedName>
    <definedName name="_edwd" localSheetId="16" hidden="1">{"'Inversión Extranjera'!$A$1:$AG$74","'Inversión Extranjera'!$G$7:$AF$61"}</definedName>
    <definedName name="_edwd" localSheetId="20" hidden="1">{"'Inversión Extranjera'!$A$1:$AG$74","'Inversión Extranjera'!$G$7:$AF$61"}</definedName>
    <definedName name="_edwd" hidden="1">{"'Inversión Extranjera'!$A$1:$AG$74","'Inversión Extranjera'!$G$7:$AF$61"}</definedName>
    <definedName name="_efr" localSheetId="2" hidden="1">#REF!</definedName>
    <definedName name="_efr" localSheetId="10" hidden="1">#REF!</definedName>
    <definedName name="_efr" localSheetId="11" hidden="1">#REF!</definedName>
    <definedName name="_efr" localSheetId="19" hidden="1">#REF!</definedName>
    <definedName name="_efr" localSheetId="1" hidden="1">#REF!</definedName>
    <definedName name="_efr" hidden="1">#REF!</definedName>
    <definedName name="_eq" localSheetId="2" hidden="1">{"'Hoja1'!$A$2:$O$33"}</definedName>
    <definedName name="_eq" localSheetId="10" hidden="1">{"'Hoja1'!$A$2:$O$33"}</definedName>
    <definedName name="_eq" localSheetId="11" hidden="1">{"'Hoja1'!$A$2:$O$33"}</definedName>
    <definedName name="_eq" localSheetId="12" hidden="1">{"'Hoja1'!$A$2:$O$33"}</definedName>
    <definedName name="_eq" localSheetId="19" hidden="1">{"'Hoja1'!$A$2:$O$33"}</definedName>
    <definedName name="_eq" localSheetId="0" hidden="1">{"'Hoja1'!$A$2:$O$33"}</definedName>
    <definedName name="_eq" localSheetId="1" hidden="1">{"'Hoja1'!$A$2:$O$33"}</definedName>
    <definedName name="_eq" localSheetId="16" hidden="1">{"'Hoja1'!$A$2:$O$33"}</definedName>
    <definedName name="_eq" localSheetId="20" hidden="1">{"'Hoja1'!$A$2:$O$33"}</definedName>
    <definedName name="_eq" hidden="1">{"'Hoja1'!$A$2:$O$33"}</definedName>
    <definedName name="_eqw" localSheetId="10" hidden="1">#REF!</definedName>
    <definedName name="_eqw" hidden="1">#REF!</definedName>
    <definedName name="_ere" localSheetId="10" hidden="1">#REF!</definedName>
    <definedName name="_ere" hidden="1">#REF!</definedName>
    <definedName name="_Ereee" localSheetId="2"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localSheetId="11" hidden="1">{"Calculations",#N/A,FALSE,"Sheet1";"Charts 1",#N/A,FALSE,"Sheet1";"Charts 2",#N/A,FALSE,"Sheet1";"Charts 3",#N/A,FALSE,"Sheet1";"Charts 4",#N/A,FALSE,"Sheet1";"Raw Data",#N/A,FALSE,"Sheet1"}</definedName>
    <definedName name="_Ereee" localSheetId="12" hidden="1">{"Calculations",#N/A,FALSE,"Sheet1";"Charts 1",#N/A,FALSE,"Sheet1";"Charts 2",#N/A,FALSE,"Sheet1";"Charts 3",#N/A,FALSE,"Sheet1";"Charts 4",#N/A,FALSE,"Sheet1";"Raw Data",#N/A,FALSE,"Sheet1"}</definedName>
    <definedName name="_Ereee" localSheetId="19" hidden="1">{"Calculations",#N/A,FALSE,"Sheet1";"Charts 1",#N/A,FALSE,"Sheet1";"Charts 2",#N/A,FALSE,"Sheet1";"Charts 3",#N/A,FALSE,"Sheet1";"Charts 4",#N/A,FALSE,"Sheet1";"Raw Data",#N/A,FALSE,"Sheet1"}</definedName>
    <definedName name="_Ereee" localSheetId="0"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16" hidden="1">{"Calculations",#N/A,FALSE,"Sheet1";"Charts 1",#N/A,FALSE,"Sheet1";"Charts 2",#N/A,FALSE,"Sheet1";"Charts 3",#N/A,FALSE,"Sheet1";"Charts 4",#N/A,FALSE,"Sheet1";"Raw Data",#N/A,FALSE,"Sheet1"}</definedName>
    <definedName name="_Ereee" localSheetId="20"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2" hidden="1">#REF!</definedName>
    <definedName name="_erer" localSheetId="10" hidden="1">#REF!</definedName>
    <definedName name="_erer" localSheetId="11" hidden="1">#REF!</definedName>
    <definedName name="_erer" localSheetId="19" hidden="1">#REF!</definedName>
    <definedName name="_erer" localSheetId="1" hidden="1">#REF!</definedName>
    <definedName name="_erer" hidden="1">#REF!</definedName>
    <definedName name="_erf" localSheetId="2" hidden="1">{"'Inversión Extranjera'!$A$1:$AG$74","'Inversión Extranjera'!$G$7:$AF$61"}</definedName>
    <definedName name="_erf" localSheetId="10" hidden="1">{"'Inversión Extranjera'!$A$1:$AG$74","'Inversión Extranjera'!$G$7:$AF$61"}</definedName>
    <definedName name="_erf" localSheetId="11" hidden="1">{"'Inversión Extranjera'!$A$1:$AG$74","'Inversión Extranjera'!$G$7:$AF$61"}</definedName>
    <definedName name="_erf" localSheetId="12" hidden="1">{"'Inversión Extranjera'!$A$1:$AG$74","'Inversión Extranjera'!$G$7:$AF$61"}</definedName>
    <definedName name="_erf" localSheetId="19" hidden="1">{"'Inversión Extranjera'!$A$1:$AG$74","'Inversión Extranjera'!$G$7:$AF$61"}</definedName>
    <definedName name="_erf" localSheetId="0" hidden="1">{"'Inversión Extranjera'!$A$1:$AG$74","'Inversión Extranjera'!$G$7:$AF$61"}</definedName>
    <definedName name="_erf" localSheetId="1" hidden="1">{"'Inversión Extranjera'!$A$1:$AG$74","'Inversión Extranjera'!$G$7:$AF$61"}</definedName>
    <definedName name="_erf" localSheetId="16" hidden="1">{"'Inversión Extranjera'!$A$1:$AG$74","'Inversión Extranjera'!$G$7:$AF$61"}</definedName>
    <definedName name="_erf" localSheetId="20" hidden="1">{"'Inversión Extranjera'!$A$1:$AG$74","'Inversión Extranjera'!$G$7:$AF$61"}</definedName>
    <definedName name="_erf" hidden="1">{"'Inversión Extranjera'!$A$1:$AG$74","'Inversión Extranjera'!$G$7:$AF$61"}</definedName>
    <definedName name="_ertert" localSheetId="2" hidden="1">{"'Inversión Extranjera'!$A$1:$AG$74","'Inversión Extranjera'!$G$7:$AF$61"}</definedName>
    <definedName name="_ertert" localSheetId="10" hidden="1">{"'Inversión Extranjera'!$A$1:$AG$74","'Inversión Extranjera'!$G$7:$AF$61"}</definedName>
    <definedName name="_ertert" localSheetId="11" hidden="1">{"'Inversión Extranjera'!$A$1:$AG$74","'Inversión Extranjera'!$G$7:$AF$61"}</definedName>
    <definedName name="_ertert" localSheetId="12" hidden="1">{"'Inversión Extranjera'!$A$1:$AG$74","'Inversión Extranjera'!$G$7:$AF$61"}</definedName>
    <definedName name="_ertert" localSheetId="19" hidden="1">{"'Inversión Extranjera'!$A$1:$AG$74","'Inversión Extranjera'!$G$7:$AF$61"}</definedName>
    <definedName name="_ertert" localSheetId="0" hidden="1">{"'Inversión Extranjera'!$A$1:$AG$74","'Inversión Extranjera'!$G$7:$AF$61"}</definedName>
    <definedName name="_ertert" localSheetId="1" hidden="1">{"'Inversión Extranjera'!$A$1:$AG$74","'Inversión Extranjera'!$G$7:$AF$61"}</definedName>
    <definedName name="_ertert" localSheetId="16" hidden="1">{"'Inversión Extranjera'!$A$1:$AG$74","'Inversión Extranjera'!$G$7:$AF$61"}</definedName>
    <definedName name="_ertert" localSheetId="20" hidden="1">{"'Inversión Extranjera'!$A$1:$AG$74","'Inversión Extranjera'!$G$7:$AF$61"}</definedName>
    <definedName name="_ertert" hidden="1">{"'Inversión Extranjera'!$A$1:$AG$74","'Inversión Extranjera'!$G$7:$AF$61"}</definedName>
    <definedName name="_ertret" localSheetId="2" hidden="1">#REF!</definedName>
    <definedName name="_ertret" localSheetId="10" hidden="1">#REF!</definedName>
    <definedName name="_ertret" localSheetId="11" hidden="1">#REF!</definedName>
    <definedName name="_ertret" localSheetId="19" hidden="1">#REF!</definedName>
    <definedName name="_ertret" localSheetId="1" hidden="1">#REF!</definedName>
    <definedName name="_ertret" hidden="1">#REF!</definedName>
    <definedName name="_ertter" localSheetId="2" hidden="1">{"'Inversión Extranjera'!$A$1:$AG$74","'Inversión Extranjera'!$G$7:$AF$61"}</definedName>
    <definedName name="_ertter" localSheetId="10" hidden="1">{"'Inversión Extranjera'!$A$1:$AG$74","'Inversión Extranjera'!$G$7:$AF$61"}</definedName>
    <definedName name="_ertter" localSheetId="11" hidden="1">{"'Inversión Extranjera'!$A$1:$AG$74","'Inversión Extranjera'!$G$7:$AF$61"}</definedName>
    <definedName name="_ertter" localSheetId="12" hidden="1">{"'Inversión Extranjera'!$A$1:$AG$74","'Inversión Extranjera'!$G$7:$AF$61"}</definedName>
    <definedName name="_ertter" localSheetId="19" hidden="1">{"'Inversión Extranjera'!$A$1:$AG$74","'Inversión Extranjera'!$G$7:$AF$61"}</definedName>
    <definedName name="_ertter" localSheetId="0" hidden="1">{"'Inversión Extranjera'!$A$1:$AG$74","'Inversión Extranjera'!$G$7:$AF$61"}</definedName>
    <definedName name="_ertter" localSheetId="1" hidden="1">{"'Inversión Extranjera'!$A$1:$AG$74","'Inversión Extranjera'!$G$7:$AF$61"}</definedName>
    <definedName name="_ertter" localSheetId="16" hidden="1">{"'Inversión Extranjera'!$A$1:$AG$74","'Inversión Extranjera'!$G$7:$AF$61"}</definedName>
    <definedName name="_ertter" localSheetId="20" hidden="1">{"'Inversión Extranjera'!$A$1:$AG$74","'Inversión Extranjera'!$G$7:$AF$61"}</definedName>
    <definedName name="_ertter" hidden="1">{"'Inversión Extranjera'!$A$1:$AG$74","'Inversión Extranjera'!$G$7:$AF$61"}</definedName>
    <definedName name="_erw" localSheetId="2" hidden="1">#REF!</definedName>
    <definedName name="_erw" localSheetId="10" hidden="1">#REF!</definedName>
    <definedName name="_erw" localSheetId="11" hidden="1">#REF!</definedName>
    <definedName name="_erw" localSheetId="19" hidden="1">#REF!</definedName>
    <definedName name="_erw" localSheetId="1" hidden="1">#REF!</definedName>
    <definedName name="_erw" hidden="1">#REF!</definedName>
    <definedName name="_ferf" localSheetId="2" hidden="1">{"'Basic'!$A$1:$F$96"}</definedName>
    <definedName name="_ferf" localSheetId="10" hidden="1">{"'Basic'!$A$1:$F$96"}</definedName>
    <definedName name="_ferf" localSheetId="11" hidden="1">{"'Basic'!$A$1:$F$96"}</definedName>
    <definedName name="_ferf" localSheetId="12" hidden="1">{"'Basic'!$A$1:$F$96"}</definedName>
    <definedName name="_ferf" localSheetId="19" hidden="1">{"'Basic'!$A$1:$F$96"}</definedName>
    <definedName name="_ferf" localSheetId="0" hidden="1">{"'Basic'!$A$1:$F$96"}</definedName>
    <definedName name="_ferf" localSheetId="1" hidden="1">{"'Basic'!$A$1:$F$96"}</definedName>
    <definedName name="_ferf" localSheetId="16" hidden="1">{"'Basic'!$A$1:$F$96"}</definedName>
    <definedName name="_ferf" localSheetId="20" hidden="1">{"'Basic'!$A$1:$F$96"}</definedName>
    <definedName name="_ferf" hidden="1">{"'Basic'!$A$1:$F$96"}</definedName>
    <definedName name="_Ferfe" localSheetId="2"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localSheetId="11" hidden="1">{"Calculations",#N/A,FALSE,"Sheet1";"Charts 1",#N/A,FALSE,"Sheet1";"Charts 2",#N/A,FALSE,"Sheet1";"Charts 3",#N/A,FALSE,"Sheet1";"Charts 4",#N/A,FALSE,"Sheet1";"Raw Data",#N/A,FALSE,"Sheet1"}</definedName>
    <definedName name="_Ferfe" localSheetId="12" hidden="1">{"Calculations",#N/A,FALSE,"Sheet1";"Charts 1",#N/A,FALSE,"Sheet1";"Charts 2",#N/A,FALSE,"Sheet1";"Charts 3",#N/A,FALSE,"Sheet1";"Charts 4",#N/A,FALSE,"Sheet1";"Raw Data",#N/A,FALSE,"Sheet1"}</definedName>
    <definedName name="_Ferfe" localSheetId="19" hidden="1">{"Calculations",#N/A,FALSE,"Sheet1";"Charts 1",#N/A,FALSE,"Sheet1";"Charts 2",#N/A,FALSE,"Sheet1";"Charts 3",#N/A,FALSE,"Sheet1";"Charts 4",#N/A,FALSE,"Sheet1";"Raw Data",#N/A,FALSE,"Sheet1"}</definedName>
    <definedName name="_Ferfe" localSheetId="0"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16" hidden="1">{"Calculations",#N/A,FALSE,"Sheet1";"Charts 1",#N/A,FALSE,"Sheet1";"Charts 2",#N/A,FALSE,"Sheet1";"Charts 3",#N/A,FALSE,"Sheet1";"Charts 4",#N/A,FALSE,"Sheet1";"Raw Data",#N/A,FALSE,"Sheet1"}</definedName>
    <definedName name="_Ferfe" localSheetId="20"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2" hidden="1">#REF!</definedName>
    <definedName name="_ferfer" localSheetId="10" hidden="1">#REF!</definedName>
    <definedName name="_ferfer" localSheetId="11" hidden="1">#REF!</definedName>
    <definedName name="_ferfer" localSheetId="19" hidden="1">#REF!</definedName>
    <definedName name="_ferfer" localSheetId="1" hidden="1">#REF!</definedName>
    <definedName name="_ferfer" hidden="1">#REF!</definedName>
    <definedName name="_ferfref" localSheetId="2" hidden="1">{"'Inversión Extranjera'!$A$1:$AG$74","'Inversión Extranjera'!$G$7:$AF$61"}</definedName>
    <definedName name="_ferfref" localSheetId="10" hidden="1">{"'Inversión Extranjera'!$A$1:$AG$74","'Inversión Extranjera'!$G$7:$AF$61"}</definedName>
    <definedName name="_ferfref" localSheetId="11" hidden="1">{"'Inversión Extranjera'!$A$1:$AG$74","'Inversión Extranjera'!$G$7:$AF$61"}</definedName>
    <definedName name="_ferfref" localSheetId="12" hidden="1">{"'Inversión Extranjera'!$A$1:$AG$74","'Inversión Extranjera'!$G$7:$AF$61"}</definedName>
    <definedName name="_ferfref" localSheetId="19" hidden="1">{"'Inversión Extranjera'!$A$1:$AG$74","'Inversión Extranjera'!$G$7:$AF$61"}</definedName>
    <definedName name="_ferfref" localSheetId="0" hidden="1">{"'Inversión Extranjera'!$A$1:$AG$74","'Inversión Extranjera'!$G$7:$AF$61"}</definedName>
    <definedName name="_ferfref" localSheetId="1" hidden="1">{"'Inversión Extranjera'!$A$1:$AG$74","'Inversión Extranjera'!$G$7:$AF$61"}</definedName>
    <definedName name="_ferfref" localSheetId="16" hidden="1">{"'Inversión Extranjera'!$A$1:$AG$74","'Inversión Extranjera'!$G$7:$AF$61"}</definedName>
    <definedName name="_ferfref" localSheetId="20" hidden="1">{"'Inversión Extranjera'!$A$1:$AG$74","'Inversión Extranjera'!$G$7:$AF$61"}</definedName>
    <definedName name="_ferfref" hidden="1">{"'Inversión Extranjera'!$A$1:$AG$74","'Inversión Extranjera'!$G$7:$AF$61"}</definedName>
    <definedName name="_fff" localSheetId="2" hidden="1">#REF!</definedName>
    <definedName name="_fff" localSheetId="10" hidden="1">#REF!</definedName>
    <definedName name="_fff" localSheetId="11" hidden="1">#REF!</definedName>
    <definedName name="_fff" localSheetId="19" hidden="1">#REF!</definedName>
    <definedName name="_fff" localSheetId="1" hidden="1">#REF!</definedName>
    <definedName name="_fff" hidden="1">#REF!</definedName>
    <definedName name="_Fill" localSheetId="2" hidden="1">#REF!</definedName>
    <definedName name="_Fill" localSheetId="4" hidden="1">#REF!</definedName>
    <definedName name="_Fill" localSheetId="5" hidden="1">#REF!</definedName>
    <definedName name="_Fill" localSheetId="6" hidden="1">#REF!</definedName>
    <definedName name="_Fill" localSheetId="10" hidden="1">#REF!</definedName>
    <definedName name="_Fill" localSheetId="19" hidden="1">#REF!</definedName>
    <definedName name="_Fill" localSheetId="0" hidden="1">#REF!</definedName>
    <definedName name="_Fill" localSheetId="1" hidden="1">#REF!</definedName>
    <definedName name="_Fill" localSheetId="16" hidden="1">#REF!</definedName>
    <definedName name="_Fill" hidden="1">#REF!</definedName>
    <definedName name="_xlnm._FilterDatabase" localSheetId="4" hidden="1">'G II.AE3a'!$A$1:$L$20</definedName>
    <definedName name="_fr" localSheetId="2" hidden="1">#REF!</definedName>
    <definedName name="_fr" localSheetId="10" hidden="1">#REF!</definedName>
    <definedName name="_fr" localSheetId="19" hidden="1">#REF!</definedName>
    <definedName name="_fr" localSheetId="1" hidden="1">#REF!</definedName>
    <definedName name="_fr" hidden="1">#REF!</definedName>
    <definedName name="_fref" localSheetId="10" hidden="1">#REF!</definedName>
    <definedName name="_fref" hidden="1">#REF!</definedName>
    <definedName name="_frf" hidden="1">'[14]Grafico I.5 C. Neg'!#REF!</definedName>
    <definedName name="_frw" localSheetId="2"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localSheetId="11" hidden="1">{"Calculations",#N/A,FALSE,"Sheet1";"Charts 1",#N/A,FALSE,"Sheet1";"Charts 2",#N/A,FALSE,"Sheet1";"Charts 3",#N/A,FALSE,"Sheet1";"Charts 4",#N/A,FALSE,"Sheet1";"Raw Data",#N/A,FALSE,"Sheet1"}</definedName>
    <definedName name="_frw" localSheetId="12" hidden="1">{"Calculations",#N/A,FALSE,"Sheet1";"Charts 1",#N/A,FALSE,"Sheet1";"Charts 2",#N/A,FALSE,"Sheet1";"Charts 3",#N/A,FALSE,"Sheet1";"Charts 4",#N/A,FALSE,"Sheet1";"Raw Data",#N/A,FALSE,"Sheet1"}</definedName>
    <definedName name="_frw" localSheetId="19" hidden="1">{"Calculations",#N/A,FALSE,"Sheet1";"Charts 1",#N/A,FALSE,"Sheet1";"Charts 2",#N/A,FALSE,"Sheet1";"Charts 3",#N/A,FALSE,"Sheet1";"Charts 4",#N/A,FALSE,"Sheet1";"Raw Data",#N/A,FALSE,"Sheet1"}</definedName>
    <definedName name="_frw" localSheetId="0"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16" hidden="1">{"Calculations",#N/A,FALSE,"Sheet1";"Charts 1",#N/A,FALSE,"Sheet1";"Charts 2",#N/A,FALSE,"Sheet1";"Charts 3",#N/A,FALSE,"Sheet1";"Charts 4",#N/A,FALSE,"Sheet1";"Raw Data",#N/A,FALSE,"Sheet1"}</definedName>
    <definedName name="_frw" localSheetId="20"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2" hidden="1">{"'Inversión Extranjera'!$A$1:$AG$74","'Inversión Extranjera'!$G$7:$AF$61"}</definedName>
    <definedName name="_fw" localSheetId="10" hidden="1">{"'Inversión Extranjera'!$A$1:$AG$74","'Inversión Extranjera'!$G$7:$AF$61"}</definedName>
    <definedName name="_fw" localSheetId="11" hidden="1">{"'Inversión Extranjera'!$A$1:$AG$74","'Inversión Extranjera'!$G$7:$AF$61"}</definedName>
    <definedName name="_fw" localSheetId="12" hidden="1">{"'Inversión Extranjera'!$A$1:$AG$74","'Inversión Extranjera'!$G$7:$AF$61"}</definedName>
    <definedName name="_fw" localSheetId="19" hidden="1">{"'Inversión Extranjera'!$A$1:$AG$74","'Inversión Extranjera'!$G$7:$AF$61"}</definedName>
    <definedName name="_fw" localSheetId="0" hidden="1">{"'Inversión Extranjera'!$A$1:$AG$74","'Inversión Extranjera'!$G$7:$AF$61"}</definedName>
    <definedName name="_fw" localSheetId="1" hidden="1">{"'Inversión Extranjera'!$A$1:$AG$74","'Inversión Extranjera'!$G$7:$AF$61"}</definedName>
    <definedName name="_fw" localSheetId="16" hidden="1">{"'Inversión Extranjera'!$A$1:$AG$74","'Inversión Extranjera'!$G$7:$AF$61"}</definedName>
    <definedName name="_fw" localSheetId="20" hidden="1">{"'Inversión Extranjera'!$A$1:$AG$74","'Inversión Extranjera'!$G$7:$AF$61"}</definedName>
    <definedName name="_fw" hidden="1">{"'Inversión Extranjera'!$A$1:$AG$74","'Inversión Extranjera'!$G$7:$AF$61"}</definedName>
    <definedName name="_fwq" localSheetId="2" hidden="1">{"'Inversión Extranjera'!$A$1:$AG$74","'Inversión Extranjera'!$G$7:$AF$61"}</definedName>
    <definedName name="_fwq" localSheetId="10" hidden="1">{"'Inversión Extranjera'!$A$1:$AG$74","'Inversión Extranjera'!$G$7:$AF$61"}</definedName>
    <definedName name="_fwq" localSheetId="11" hidden="1">{"'Inversión Extranjera'!$A$1:$AG$74","'Inversión Extranjera'!$G$7:$AF$61"}</definedName>
    <definedName name="_fwq" localSheetId="12" hidden="1">{"'Inversión Extranjera'!$A$1:$AG$74","'Inversión Extranjera'!$G$7:$AF$61"}</definedName>
    <definedName name="_fwq" localSheetId="19" hidden="1">{"'Inversión Extranjera'!$A$1:$AG$74","'Inversión Extranjera'!$G$7:$AF$61"}</definedName>
    <definedName name="_fwq" localSheetId="0" hidden="1">{"'Inversión Extranjera'!$A$1:$AG$74","'Inversión Extranjera'!$G$7:$AF$61"}</definedName>
    <definedName name="_fwq" localSheetId="1" hidden="1">{"'Inversión Extranjera'!$A$1:$AG$74","'Inversión Extranjera'!$G$7:$AF$61"}</definedName>
    <definedName name="_fwq" localSheetId="16" hidden="1">{"'Inversión Extranjera'!$A$1:$AG$74","'Inversión Extranjera'!$G$7:$AF$61"}</definedName>
    <definedName name="_fwq" localSheetId="20" hidden="1">{"'Inversión Extranjera'!$A$1:$AG$74","'Inversión Extranjera'!$G$7:$AF$61"}</definedName>
    <definedName name="_fwq" hidden="1">{"'Inversión Extranjera'!$A$1:$AG$74","'Inversión Extranjera'!$G$7:$AF$61"}</definedName>
    <definedName name="_fwrf" localSheetId="2" hidden="1">{"'Inversión Extranjera'!$A$1:$AG$74","'Inversión Extranjera'!$G$7:$AF$61"}</definedName>
    <definedName name="_fwrf" localSheetId="10" hidden="1">{"'Inversión Extranjera'!$A$1:$AG$74","'Inversión Extranjera'!$G$7:$AF$61"}</definedName>
    <definedName name="_fwrf" localSheetId="11" hidden="1">{"'Inversión Extranjera'!$A$1:$AG$74","'Inversión Extranjera'!$G$7:$AF$61"}</definedName>
    <definedName name="_fwrf" localSheetId="12" hidden="1">{"'Inversión Extranjera'!$A$1:$AG$74","'Inversión Extranjera'!$G$7:$AF$61"}</definedName>
    <definedName name="_fwrf" localSheetId="19" hidden="1">{"'Inversión Extranjera'!$A$1:$AG$74","'Inversión Extranjera'!$G$7:$AF$61"}</definedName>
    <definedName name="_fwrf" localSheetId="0" hidden="1">{"'Inversión Extranjera'!$A$1:$AG$74","'Inversión Extranjera'!$G$7:$AF$61"}</definedName>
    <definedName name="_fwrf" localSheetId="1" hidden="1">{"'Inversión Extranjera'!$A$1:$AG$74","'Inversión Extranjera'!$G$7:$AF$61"}</definedName>
    <definedName name="_fwrf" localSheetId="16" hidden="1">{"'Inversión Extranjera'!$A$1:$AG$74","'Inversión Extranjera'!$G$7:$AF$61"}</definedName>
    <definedName name="_fwrf" localSheetId="20" hidden="1">{"'Inversión Extranjera'!$A$1:$AG$74","'Inversión Extranjera'!$G$7:$AF$61"}</definedName>
    <definedName name="_fwrf" hidden="1">{"'Inversión Extranjera'!$A$1:$AG$74","'Inversión Extranjera'!$G$7:$AF$61"}</definedName>
    <definedName name="_g" localSheetId="2" hidden="1">#REF!</definedName>
    <definedName name="_g" localSheetId="10" hidden="1">#REF!</definedName>
    <definedName name="_g" localSheetId="11" hidden="1">#REF!</definedName>
    <definedName name="_g" localSheetId="19" hidden="1">#REF!</definedName>
    <definedName name="_g" localSheetId="1" hidden="1">#REF!</definedName>
    <definedName name="_g" hidden="1">#REF!</definedName>
    <definedName name="_g1" localSheetId="2" hidden="1">#REF!</definedName>
    <definedName name="_g1" localSheetId="4" hidden="1">#REF!</definedName>
    <definedName name="_g1" localSheetId="5" hidden="1">#REF!</definedName>
    <definedName name="_g1" localSheetId="6" hidden="1">#REF!</definedName>
    <definedName name="_g1" localSheetId="10" hidden="1">#REF!</definedName>
    <definedName name="_g1" localSheetId="19" hidden="1">#REF!</definedName>
    <definedName name="_g1" localSheetId="0" hidden="1">#REF!</definedName>
    <definedName name="_g1" localSheetId="1" hidden="1">#REF!</definedName>
    <definedName name="_g1" localSheetId="16" hidden="1">#REF!</definedName>
    <definedName name="_g1" hidden="1">#REF!</definedName>
    <definedName name="_gra010">#REF!</definedName>
    <definedName name="_gra1">[15]gra1!$A$1:$J$46</definedName>
    <definedName name="_gra10">#REF!</definedName>
    <definedName name="_gra11">[15]gra11!$A$1:$H$41</definedName>
    <definedName name="_gra2">[15]gra2!$A$1:$N$39</definedName>
    <definedName name="_gra3">[15]gra3!$A$1:$L$70</definedName>
    <definedName name="_gra4">[15]gra4!$A$1:$M$64</definedName>
    <definedName name="_gra5">[15]gra5!$A$1:$Q$69</definedName>
    <definedName name="_gra6">#REF!</definedName>
    <definedName name="_gra7">#REF!</definedName>
    <definedName name="_gra8">#REF!</definedName>
    <definedName name="_gra9">#REF!</definedName>
    <definedName name="_h9" localSheetId="2"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9" hidden="1">{"'Inversión Extranjera'!$A$1:$AG$74","'Inversión Extranjera'!$G$7:$AF$61"}</definedName>
    <definedName name="_h9" localSheetId="0" hidden="1">{"'Inversión Extranjera'!$A$1:$AG$74","'Inversión Extranjera'!$G$7:$AF$61"}</definedName>
    <definedName name="_h9" localSheetId="1" hidden="1">{"'Inversión Extranjera'!$A$1:$AG$74","'Inversión Extranjera'!$G$7:$AF$61"}</definedName>
    <definedName name="_h9" localSheetId="16" hidden="1">{"'Inversión Extranjera'!$A$1:$AG$74","'Inversión Extranjera'!$G$7:$AF$61"}</definedName>
    <definedName name="_h9" localSheetId="20" hidden="1">{"'Inversión Extranjera'!$A$1:$AG$74","'Inversión Extranjera'!$G$7:$AF$61"}</definedName>
    <definedName name="_h9" hidden="1">{"'Inversión Extranjera'!$A$1:$AG$74","'Inversión Extranjera'!$G$7:$AF$61"}</definedName>
    <definedName name="_h9_1" localSheetId="11" hidden="1">{"'Inversión Extranjera'!$A$1:$AG$74","'Inversión Extranjera'!$G$7:$AF$61"}</definedName>
    <definedName name="_h9_1" localSheetId="12" hidden="1">{"'Inversión Extranjera'!$A$1:$AG$74","'Inversión Extranjera'!$G$7:$AF$61"}</definedName>
    <definedName name="_h9_1" localSheetId="19" hidden="1">{"'Inversión Extranjera'!$A$1:$AG$74","'Inversión Extranjera'!$G$7:$AF$61"}</definedName>
    <definedName name="_h9_1" localSheetId="16" hidden="1">{"'Inversión Extranjera'!$A$1:$AG$74","'Inversión Extranjera'!$G$7:$AF$61"}</definedName>
    <definedName name="_h9_1" localSheetId="20" hidden="1">{"'Inversión Extranjera'!$A$1:$AG$74","'Inversión Extranjera'!$G$7:$AF$61"}</definedName>
    <definedName name="_h9_1" hidden="1">{"'Inversión Extranjera'!$A$1:$AG$74","'Inversión Extranjera'!$G$7:$AF$61"}</definedName>
    <definedName name="_h9_2" localSheetId="11" hidden="1">{"'Inversión Extranjera'!$A$1:$AG$74","'Inversión Extranjera'!$G$7:$AF$61"}</definedName>
    <definedName name="_h9_2" localSheetId="12" hidden="1">{"'Inversión Extranjera'!$A$1:$AG$74","'Inversión Extranjera'!$G$7:$AF$61"}</definedName>
    <definedName name="_h9_2" localSheetId="19" hidden="1">{"'Inversión Extranjera'!$A$1:$AG$74","'Inversión Extranjera'!$G$7:$AF$61"}</definedName>
    <definedName name="_h9_2" localSheetId="16" hidden="1">{"'Inversión Extranjera'!$A$1:$AG$74","'Inversión Extranjera'!$G$7:$AF$61"}</definedName>
    <definedName name="_h9_2" localSheetId="20" hidden="1">{"'Inversión Extranjera'!$A$1:$AG$74","'Inversión Extranjera'!$G$7:$AF$61"}</definedName>
    <definedName name="_h9_2" hidden="1">{"'Inversión Extranjera'!$A$1:$AG$74","'Inversión Extranjera'!$G$7:$AF$61"}</definedName>
    <definedName name="_h9_3" localSheetId="11" hidden="1">{"'Inversión Extranjera'!$A$1:$AG$74","'Inversión Extranjera'!$G$7:$AF$61"}</definedName>
    <definedName name="_h9_3" localSheetId="12" hidden="1">{"'Inversión Extranjera'!$A$1:$AG$74","'Inversión Extranjera'!$G$7:$AF$61"}</definedName>
    <definedName name="_h9_3" localSheetId="19" hidden="1">{"'Inversión Extranjera'!$A$1:$AG$74","'Inversión Extranjera'!$G$7:$AF$61"}</definedName>
    <definedName name="_h9_3" localSheetId="16" hidden="1">{"'Inversión Extranjera'!$A$1:$AG$74","'Inversión Extranjera'!$G$7:$AF$61"}</definedName>
    <definedName name="_h9_3" localSheetId="20" hidden="1">{"'Inversión Extranjera'!$A$1:$AG$74","'Inversión Extranjera'!$G$7:$AF$61"}</definedName>
    <definedName name="_h9_3" hidden="1">{"'Inversión Extranjera'!$A$1:$AG$74","'Inversión Extranjera'!$G$7:$AF$61"}</definedName>
    <definedName name="_h9_4" localSheetId="11" hidden="1">{"'Inversión Extranjera'!$A$1:$AG$74","'Inversión Extranjera'!$G$7:$AF$61"}</definedName>
    <definedName name="_h9_4" localSheetId="12" hidden="1">{"'Inversión Extranjera'!$A$1:$AG$74","'Inversión Extranjera'!$G$7:$AF$61"}</definedName>
    <definedName name="_h9_4" localSheetId="19" hidden="1">{"'Inversión Extranjera'!$A$1:$AG$74","'Inversión Extranjera'!$G$7:$AF$61"}</definedName>
    <definedName name="_h9_4" localSheetId="16" hidden="1">{"'Inversión Extranjera'!$A$1:$AG$74","'Inversión Extranjera'!$G$7:$AF$61"}</definedName>
    <definedName name="_h9_4" localSheetId="20" hidden="1">{"'Inversión Extranjera'!$A$1:$AG$74","'Inversión Extranjera'!$G$7:$AF$61"}</definedName>
    <definedName name="_h9_4" hidden="1">{"'Inversión Extranjera'!$A$1:$AG$74","'Inversión Extranjera'!$G$7:$AF$61"}</definedName>
    <definedName name="_IND1" localSheetId="10">#REF!</definedName>
    <definedName name="_IND1" localSheetId="12">#REF!</definedName>
    <definedName name="_IND1" localSheetId="19">#REF!</definedName>
    <definedName name="_IND1" localSheetId="0">#REF!</definedName>
    <definedName name="_IND1">#REF!</definedName>
    <definedName name="_IND2" localSheetId="10">#REF!</definedName>
    <definedName name="_IND2" localSheetId="19">#REF!</definedName>
    <definedName name="_IND2" localSheetId="0">#REF!</definedName>
    <definedName name="_IND2">#REF!</definedName>
    <definedName name="_IND3" localSheetId="10">#REF!</definedName>
    <definedName name="_IND3" localSheetId="19">#REF!</definedName>
    <definedName name="_IND3" localSheetId="0">#REF!</definedName>
    <definedName name="_IND3">#REF!</definedName>
    <definedName name="_IND4" localSheetId="10">#REF!</definedName>
    <definedName name="_IND4" localSheetId="0">#REF!</definedName>
    <definedName name="_IND4">#REF!</definedName>
    <definedName name="_IND5" localSheetId="10">#REF!</definedName>
    <definedName name="_IND5" localSheetId="0">#REF!</definedName>
    <definedName name="_IND5">#REF!</definedName>
    <definedName name="_Key1" localSheetId="2" hidden="1">#REF!</definedName>
    <definedName name="_Key1" localSheetId="4" hidden="1">#REF!</definedName>
    <definedName name="_Key1" localSheetId="5" hidden="1">#REF!</definedName>
    <definedName name="_Key1" localSheetId="6" hidden="1">#REF!</definedName>
    <definedName name="_Key1" localSheetId="10" hidden="1">#REF!</definedName>
    <definedName name="_Key1" localSheetId="0" hidden="1">#REF!</definedName>
    <definedName name="_Key1" localSheetId="1" hidden="1">#REF!</definedName>
    <definedName name="_Key1" localSheetId="16" hidden="1">#REF!</definedName>
    <definedName name="_Key1" hidden="1">#REF!</definedName>
    <definedName name="_Key2" localSheetId="2" hidden="1">#REF!</definedName>
    <definedName name="_Key2" localSheetId="4" hidden="1">#REF!</definedName>
    <definedName name="_Key2" localSheetId="5" hidden="1">#REF!</definedName>
    <definedName name="_Key2" localSheetId="6" hidden="1">#REF!</definedName>
    <definedName name="_Key2" localSheetId="10" hidden="1">#REF!</definedName>
    <definedName name="_Key2" localSheetId="0" hidden="1">#REF!</definedName>
    <definedName name="_Key2" localSheetId="1" hidden="1">#REF!</definedName>
    <definedName name="_Key2" localSheetId="16" hidden="1">#REF!</definedName>
    <definedName name="_Key2" hidden="1">#REF!</definedName>
    <definedName name="_lle" hidden="1">'[13]Grafico I.5 C. Neg'!#REF!</definedName>
    <definedName name="_MatMult_A" hidden="1">[16]Contents!$C$20:$D$28</definedName>
    <definedName name="_MatMult_B" hidden="1">[16]Contents!$C$20:$D$28</definedName>
    <definedName name="_Mex1">#REF!</definedName>
    <definedName name="_Mex2">#REF!</definedName>
    <definedName name="_mo2">#REF!</definedName>
    <definedName name="_mon1">[4]coyuntural!$K$107:$EH$133</definedName>
    <definedName name="_mon2">[4]coyuntural!$K$136:$EH$172</definedName>
    <definedName name="_Order1" hidden="1">0</definedName>
    <definedName name="_Order2" hidden="1">255</definedName>
    <definedName name="_p1">#REF!</definedName>
    <definedName name="_p10">#REF!</definedName>
    <definedName name="_p11">#REF!</definedName>
    <definedName name="_p12">#REF!</definedName>
    <definedName name="_p13">#REF!</definedName>
    <definedName name="_p14">[17]sectorial!$B$7:$G$48</definedName>
    <definedName name="_p15">#REF!</definedName>
    <definedName name="_p16">[17]sectorial!$Q$7:$U$48</definedName>
    <definedName name="_p17">[17]sectorial!$W$7:$AA$48</definedName>
    <definedName name="_p18">[17]sectorial!$AC$7:$AH$48</definedName>
    <definedName name="_p19">[17]sectorial!$AL$7:$AO$48</definedName>
    <definedName name="_p2">#REF!</definedName>
    <definedName name="_p20">[17]sectorial!$AQ$7:$AV$48</definedName>
    <definedName name="_p21">[17]sectorial!$AX$7:$AZ$48</definedName>
    <definedName name="_p23">#REF!</definedName>
    <definedName name="_p4">#REF!</definedName>
    <definedName name="_p5">#REF!</definedName>
    <definedName name="_p6">#REF!</definedName>
    <definedName name="_p7">#REF!</definedName>
    <definedName name="_p8">#REF!</definedName>
    <definedName name="_p9">#REF!</definedName>
    <definedName name="_pa1">'[4]V ertical'!$B$7:$I$50</definedName>
    <definedName name="_pa10">'[4]V ertical'!$BT$7:$CB$50</definedName>
    <definedName name="_pa11">'[4]V ertical'!$CD$6:$CO$50</definedName>
    <definedName name="_pa12">'[4]V ertical'!$CQ$6:$DA$50</definedName>
    <definedName name="_pa13">'[4]V ertical'!$DC$7:$DK$50</definedName>
    <definedName name="_pa14">[4]sectorial!$B$7:$G$48</definedName>
    <definedName name="_pa15">[17]sectorial!$I$7:$M$48</definedName>
    <definedName name="_pa2">#REF!</definedName>
    <definedName name="_pa4">#REF!</definedName>
    <definedName name="_pa5">#REF!</definedName>
    <definedName name="_pa6">#REF!</definedName>
    <definedName name="_pa7">#REF!</definedName>
    <definedName name="_pa8">#REF!</definedName>
    <definedName name="_pa9">#REF!</definedName>
    <definedName name="_paa12">'[4]V ertical'!$K$7:$S$50</definedName>
    <definedName name="_paa13">'[4]V ertical'!$U$7:$X$50</definedName>
    <definedName name="_paa15">[4]sectorial!$I$7:$M$48</definedName>
    <definedName name="_paa16">[4]sectorial!$Q$7:$U$48</definedName>
    <definedName name="_paa17">[4]sectorial!$W$7:$AA$48</definedName>
    <definedName name="_paa18">[4]sectorial!$AC$7:$AH$48</definedName>
    <definedName name="_paa19">[4]sectorial!$AL$7:$AO$48</definedName>
    <definedName name="_paa20">[4]sectorial!$AQ$7:$AV$48</definedName>
    <definedName name="_paa21">[4]sectorial!$AX$7:$AZ$48</definedName>
    <definedName name="_paa4">'[4]V ertical'!$AA$7:$AF$48</definedName>
    <definedName name="_paa5">'[4]V ertical'!$AH$7:$AO$50</definedName>
    <definedName name="_paa6">'[4]V ertical'!$AP$7:$AU$50</definedName>
    <definedName name="_paa7">'[4]V ertical'!$AW$7:$BB$50</definedName>
    <definedName name="_paa8">'[4]V ertical'!$BD$7:$BJ$50</definedName>
    <definedName name="_paa9">'[4]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IB2">[18]PIB!#REF!</definedName>
    <definedName name="_qe" localSheetId="2" hidden="1">#REF!</definedName>
    <definedName name="_qe" localSheetId="10" hidden="1">#REF!</definedName>
    <definedName name="_qe" localSheetId="11" hidden="1">#REF!</definedName>
    <definedName name="_qe" localSheetId="19" hidden="1">#REF!</definedName>
    <definedName name="_qe" localSheetId="1" hidden="1">#REF!</definedName>
    <definedName name="_qe" hidden="1">#REF!</definedName>
    <definedName name="_qee" localSheetId="10" hidden="1">#REF!</definedName>
    <definedName name="_qee" localSheetId="19" hidden="1">#REF!</definedName>
    <definedName name="_qee" hidden="1">#REF!</definedName>
    <definedName name="_qeeeq" localSheetId="19" hidden="1">'[13]Grafico I.5 C. Neg'!#REF!</definedName>
    <definedName name="_qeeeq" hidden="1">'[13]Grafico I.5 C. Neg'!#REF!</definedName>
    <definedName name="_qeqeqe" localSheetId="2" hidden="1">#REF!</definedName>
    <definedName name="_qeqeqe" localSheetId="10" hidden="1">#REF!</definedName>
    <definedName name="_qeqeqe" localSheetId="11" hidden="1">#REF!</definedName>
    <definedName name="_qeqeqe" localSheetId="19" hidden="1">#REF!</definedName>
    <definedName name="_qeqeqe" localSheetId="1" hidden="1">#REF!</definedName>
    <definedName name="_qeqeqe" hidden="1">#REF!</definedName>
    <definedName name="_qew" localSheetId="10" hidden="1">#REF!</definedName>
    <definedName name="_qew" localSheetId="19" hidden="1">#REF!</definedName>
    <definedName name="_qew" hidden="1">#REF!</definedName>
    <definedName name="_qq" localSheetId="10" hidden="1">#REF!</definedName>
    <definedName name="_qq" localSheetId="19" hidden="1">#REF!</definedName>
    <definedName name="_qq" hidden="1">#REF!</definedName>
    <definedName name="_qqs" localSheetId="2"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localSheetId="11" hidden="1">{"Calculations",#N/A,FALSE,"Sheet1";"Charts 1",#N/A,FALSE,"Sheet1";"Charts 2",#N/A,FALSE,"Sheet1";"Charts 3",#N/A,FALSE,"Sheet1";"Charts 4",#N/A,FALSE,"Sheet1";"Raw Data",#N/A,FALSE,"Sheet1"}</definedName>
    <definedName name="_qqs" localSheetId="12" hidden="1">{"Calculations",#N/A,FALSE,"Sheet1";"Charts 1",#N/A,FALSE,"Sheet1";"Charts 2",#N/A,FALSE,"Sheet1";"Charts 3",#N/A,FALSE,"Sheet1";"Charts 4",#N/A,FALSE,"Sheet1";"Raw Data",#N/A,FALSE,"Sheet1"}</definedName>
    <definedName name="_qqs" localSheetId="19" hidden="1">{"Calculations",#N/A,FALSE,"Sheet1";"Charts 1",#N/A,FALSE,"Sheet1";"Charts 2",#N/A,FALSE,"Sheet1";"Charts 3",#N/A,FALSE,"Sheet1";"Charts 4",#N/A,FALSE,"Sheet1";"Raw Data",#N/A,FALSE,"Sheet1"}</definedName>
    <definedName name="_qqs" localSheetId="0"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16" hidden="1">{"Calculations",#N/A,FALSE,"Sheet1";"Charts 1",#N/A,FALSE,"Sheet1";"Charts 2",#N/A,FALSE,"Sheet1";"Charts 3",#N/A,FALSE,"Sheet1";"Charts 4",#N/A,FALSE,"Sheet1";"Raw Data",#N/A,FALSE,"Sheet1"}</definedName>
    <definedName name="_qqs" localSheetId="20"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2" hidden="1">#REF!</definedName>
    <definedName name="_qre" localSheetId="10" hidden="1">#REF!</definedName>
    <definedName name="_qre" localSheetId="11" hidden="1">#REF!</definedName>
    <definedName name="_qre" localSheetId="19" hidden="1">#REF!</definedName>
    <definedName name="_qre" localSheetId="1" hidden="1">#REF!</definedName>
    <definedName name="_qre" hidden="1">#REF!</definedName>
    <definedName name="_qw" localSheetId="2" hidden="1">'[13]Grafico I.5 C. Neg'!#REF!</definedName>
    <definedName name="_qw" localSheetId="10" hidden="1">'[13]Grafico I.5 C. Neg'!#REF!</definedName>
    <definedName name="_qw" localSheetId="11" hidden="1">'[13]Grafico I.5 C. Neg'!#REF!</definedName>
    <definedName name="_qw" localSheetId="19" hidden="1">'[13]Grafico I.5 C. Neg'!#REF!</definedName>
    <definedName name="_qw" localSheetId="1" hidden="1">'[13]Grafico I.5 C. Neg'!#REF!</definedName>
    <definedName name="_qw" hidden="1">'[13]Grafico I.5 C. Neg'!#REF!</definedName>
    <definedName name="_qwe" localSheetId="2" hidden="1">'[13]Grafico I.5 C. Neg'!#REF!</definedName>
    <definedName name="_qwe" localSheetId="10" hidden="1">'[13]Grafico I.5 C. Neg'!#REF!</definedName>
    <definedName name="_qwe" localSheetId="11" hidden="1">'[13]Grafico I.5 C. Neg'!#REF!</definedName>
    <definedName name="_qwe" localSheetId="19" hidden="1">'[13]Grafico I.5 C. Neg'!#REF!</definedName>
    <definedName name="_qwe" localSheetId="1" hidden="1">'[13]Grafico I.5 C. Neg'!#REF!</definedName>
    <definedName name="_qwe" hidden="1">'[13]Grafico I.5 C. Neg'!#REF!</definedName>
    <definedName name="_Regression_Out" hidden="1">[16]Contents!$A$168</definedName>
    <definedName name="_Regression_X" hidden="1">[16]Contents!$C$157:$D$164</definedName>
    <definedName name="_Regression_Y" hidden="1">[16]Contents!$B$163:$B$170</definedName>
    <definedName name="_rfr" localSheetId="2" hidden="1">{"'Inversión Extranjera'!$A$1:$AG$74","'Inversión Extranjera'!$G$7:$AF$61"}</definedName>
    <definedName name="_rfr" localSheetId="10" hidden="1">{"'Inversión Extranjera'!$A$1:$AG$74","'Inversión Extranjera'!$G$7:$AF$61"}</definedName>
    <definedName name="_rfr" localSheetId="11" hidden="1">{"'Inversión Extranjera'!$A$1:$AG$74","'Inversión Extranjera'!$G$7:$AF$61"}</definedName>
    <definedName name="_rfr" localSheetId="12" hidden="1">{"'Inversión Extranjera'!$A$1:$AG$74","'Inversión Extranjera'!$G$7:$AF$61"}</definedName>
    <definedName name="_rfr" localSheetId="19" hidden="1">{"'Inversión Extranjera'!$A$1:$AG$74","'Inversión Extranjera'!$G$7:$AF$61"}</definedName>
    <definedName name="_rfr" localSheetId="0" hidden="1">{"'Inversión Extranjera'!$A$1:$AG$74","'Inversión Extranjera'!$G$7:$AF$61"}</definedName>
    <definedName name="_rfr" localSheetId="1" hidden="1">{"'Inversión Extranjera'!$A$1:$AG$74","'Inversión Extranjera'!$G$7:$AF$61"}</definedName>
    <definedName name="_rfr" localSheetId="16" hidden="1">{"'Inversión Extranjera'!$A$1:$AG$74","'Inversión Extranjera'!$G$7:$AF$61"}</definedName>
    <definedName name="_rfr" localSheetId="20" hidden="1">{"'Inversión Extranjera'!$A$1:$AG$74","'Inversión Extranjera'!$G$7:$AF$61"}</definedName>
    <definedName name="_rfr" hidden="1">{"'Inversión Extranjera'!$A$1:$AG$74","'Inversión Extranjera'!$G$7:$AF$61"}</definedName>
    <definedName name="_rtefefe" localSheetId="2" hidden="1">#REF!</definedName>
    <definedName name="_rtefefe" localSheetId="10" hidden="1">#REF!</definedName>
    <definedName name="_rtefefe" localSheetId="11" hidden="1">#REF!</definedName>
    <definedName name="_rtefefe" localSheetId="19" hidden="1">#REF!</definedName>
    <definedName name="_rtefefe" localSheetId="1" hidden="1">#REF!</definedName>
    <definedName name="_rtefefe" hidden="1">#REF!</definedName>
    <definedName name="_rwr" localSheetId="2" hidden="1">{"'Hoja1'!$A$2:$O$33"}</definedName>
    <definedName name="_rwr" localSheetId="10" hidden="1">{"'Hoja1'!$A$2:$O$33"}</definedName>
    <definedName name="_rwr" localSheetId="11" hidden="1">{"'Hoja1'!$A$2:$O$33"}</definedName>
    <definedName name="_rwr" localSheetId="12" hidden="1">{"'Hoja1'!$A$2:$O$33"}</definedName>
    <definedName name="_rwr" localSheetId="19" hidden="1">{"'Hoja1'!$A$2:$O$33"}</definedName>
    <definedName name="_rwr" localSheetId="0" hidden="1">{"'Hoja1'!$A$2:$O$33"}</definedName>
    <definedName name="_rwr" localSheetId="1" hidden="1">{"'Hoja1'!$A$2:$O$33"}</definedName>
    <definedName name="_rwr" localSheetId="16" hidden="1">{"'Hoja1'!$A$2:$O$33"}</definedName>
    <definedName name="_rwr" localSheetId="20" hidden="1">{"'Hoja1'!$A$2:$O$33"}</definedName>
    <definedName name="_rwr" hidden="1">{"'Hoja1'!$A$2:$O$33"}</definedName>
    <definedName name="_s" localSheetId="10" hidden="1">#REF!</definedName>
    <definedName name="_s" hidden="1">#REF!</definedName>
    <definedName name="_Sort" localSheetId="2" hidden="1">#REF!</definedName>
    <definedName name="_Sort" localSheetId="4" hidden="1">#REF!</definedName>
    <definedName name="_Sort" localSheetId="5" hidden="1">#REF!</definedName>
    <definedName name="_Sort" localSheetId="6" hidden="1">#REF!</definedName>
    <definedName name="_Sort" localSheetId="10" hidden="1">#REF!</definedName>
    <definedName name="_Sort" localSheetId="0" hidden="1">#REF!</definedName>
    <definedName name="_Sort" localSheetId="1" hidden="1">#REF!</definedName>
    <definedName name="_Sort" localSheetId="16" hidden="1">#REF!</definedName>
    <definedName name="_Sort" hidden="1">#REF!</definedName>
    <definedName name="_tcn1">#REF!</definedName>
    <definedName name="_tcn2">#REF!</definedName>
    <definedName name="_tcn3">#REF!</definedName>
    <definedName name="_tcn4">#REF!</definedName>
    <definedName name="_tertre" localSheetId="10" hidden="1">#REF!</definedName>
    <definedName name="_tertre" hidden="1">#REF!</definedName>
    <definedName name="_top1">[19]datos!$C$2</definedName>
    <definedName name="_vat2" localSheetId="4">MATCH(#REF!,INDEX(datos,1,),0)</definedName>
    <definedName name="_vat2" localSheetId="5">MATCH(#REF!,INDEX(datos,1,),0)</definedName>
    <definedName name="_vat2" localSheetId="6">MATCH(#REF!,INDEX(datos,1,),0)</definedName>
    <definedName name="_vat2">MATCH(#REF!,INDEX(datos,1,),0)</definedName>
    <definedName name="_we" localSheetId="10" hidden="1">#REF!</definedName>
    <definedName name="_we" hidden="1">#REF!</definedName>
    <definedName name="_wedd" localSheetId="2" hidden="1">{"'Inversión Extranjera'!$A$1:$AG$74","'Inversión Extranjera'!$G$7:$AF$61"}</definedName>
    <definedName name="_wedd" localSheetId="10" hidden="1">{"'Inversión Extranjera'!$A$1:$AG$74","'Inversión Extranjera'!$G$7:$AF$61"}</definedName>
    <definedName name="_wedd" localSheetId="11" hidden="1">{"'Inversión Extranjera'!$A$1:$AG$74","'Inversión Extranjera'!$G$7:$AF$61"}</definedName>
    <definedName name="_wedd" localSheetId="12" hidden="1">{"'Inversión Extranjera'!$A$1:$AG$74","'Inversión Extranjera'!$G$7:$AF$61"}</definedName>
    <definedName name="_wedd" localSheetId="19" hidden="1">{"'Inversión Extranjera'!$A$1:$AG$74","'Inversión Extranjera'!$G$7:$AF$61"}</definedName>
    <definedName name="_wedd" localSheetId="0" hidden="1">{"'Inversión Extranjera'!$A$1:$AG$74","'Inversión Extranjera'!$G$7:$AF$61"}</definedName>
    <definedName name="_wedd" localSheetId="1" hidden="1">{"'Inversión Extranjera'!$A$1:$AG$74","'Inversión Extranjera'!$G$7:$AF$61"}</definedName>
    <definedName name="_wedd" localSheetId="16" hidden="1">{"'Inversión Extranjera'!$A$1:$AG$74","'Inversión Extranjera'!$G$7:$AF$61"}</definedName>
    <definedName name="_wedd" localSheetId="20" hidden="1">{"'Inversión Extranjera'!$A$1:$AG$74","'Inversión Extranjera'!$G$7:$AF$61"}</definedName>
    <definedName name="_wedd" hidden="1">{"'Inversión Extranjera'!$A$1:$AG$74","'Inversión Extranjera'!$G$7:$AF$61"}</definedName>
    <definedName name="_wedw" localSheetId="2" hidden="1">#REF!</definedName>
    <definedName name="_wedw" localSheetId="10" hidden="1">#REF!</definedName>
    <definedName name="_wedw" localSheetId="11" hidden="1">#REF!</definedName>
    <definedName name="_wedw" localSheetId="19" hidden="1">#REF!</definedName>
    <definedName name="_wedw" localSheetId="1" hidden="1">#REF!</definedName>
    <definedName name="_wedw" hidden="1">#REF!</definedName>
    <definedName name="_wew" localSheetId="2" hidden="1">{"'Basic'!$A$1:$F$96"}</definedName>
    <definedName name="_wew" localSheetId="10" hidden="1">{"'Basic'!$A$1:$F$96"}</definedName>
    <definedName name="_wew" localSheetId="11" hidden="1">{"'Basic'!$A$1:$F$96"}</definedName>
    <definedName name="_wew" localSheetId="12" hidden="1">{"'Basic'!$A$1:$F$96"}</definedName>
    <definedName name="_wew" localSheetId="19" hidden="1">{"'Basic'!$A$1:$F$96"}</definedName>
    <definedName name="_wew" localSheetId="0" hidden="1">{"'Basic'!$A$1:$F$96"}</definedName>
    <definedName name="_wew" localSheetId="1" hidden="1">{"'Basic'!$A$1:$F$96"}</definedName>
    <definedName name="_wew" localSheetId="16" hidden="1">{"'Basic'!$A$1:$F$96"}</definedName>
    <definedName name="_wew" localSheetId="20" hidden="1">{"'Basic'!$A$1:$F$96"}</definedName>
    <definedName name="_wew" hidden="1">{"'Basic'!$A$1:$F$96"}</definedName>
    <definedName name="_wewd" localSheetId="10" hidden="1">#REF!</definedName>
    <definedName name="_wewd" hidden="1">#REF!</definedName>
    <definedName name="_wewe" localSheetId="2" hidden="1">{"'Inversión Extranjera'!$A$1:$AG$74","'Inversión Extranjera'!$G$7:$AF$61"}</definedName>
    <definedName name="_wewe" localSheetId="10" hidden="1">{"'Inversión Extranjera'!$A$1:$AG$74","'Inversión Extranjera'!$G$7:$AF$61"}</definedName>
    <definedName name="_wewe" localSheetId="11" hidden="1">{"'Inversión Extranjera'!$A$1:$AG$74","'Inversión Extranjera'!$G$7:$AF$61"}</definedName>
    <definedName name="_wewe" localSheetId="12" hidden="1">{"'Inversión Extranjera'!$A$1:$AG$74","'Inversión Extranjera'!$G$7:$AF$61"}</definedName>
    <definedName name="_wewe" localSheetId="19" hidden="1">{"'Inversión Extranjera'!$A$1:$AG$74","'Inversión Extranjera'!$G$7:$AF$61"}</definedName>
    <definedName name="_wewe" localSheetId="0" hidden="1">{"'Inversión Extranjera'!$A$1:$AG$74","'Inversión Extranjera'!$G$7:$AF$61"}</definedName>
    <definedName name="_wewe" localSheetId="1" hidden="1">{"'Inversión Extranjera'!$A$1:$AG$74","'Inversión Extranjera'!$G$7:$AF$61"}</definedName>
    <definedName name="_wewe" localSheetId="16" hidden="1">{"'Inversión Extranjera'!$A$1:$AG$74","'Inversión Extranjera'!$G$7:$AF$61"}</definedName>
    <definedName name="_wewe" localSheetId="20" hidden="1">{"'Inversión Extranjera'!$A$1:$AG$74","'Inversión Extranjera'!$G$7:$AF$61"}</definedName>
    <definedName name="_wewe" hidden="1">{"'Inversión Extranjera'!$A$1:$AG$74","'Inversión Extranjera'!$G$7:$AF$61"}</definedName>
    <definedName name="_wewee" localSheetId="2" hidden="1">#REF!</definedName>
    <definedName name="_wewee" localSheetId="10" hidden="1">#REF!</definedName>
    <definedName name="_wewee" localSheetId="11" hidden="1">#REF!</definedName>
    <definedName name="_wewee" localSheetId="19" hidden="1">#REF!</definedName>
    <definedName name="_wewee" localSheetId="1" hidden="1">#REF!</definedName>
    <definedName name="_wewee" hidden="1">#REF!</definedName>
    <definedName name="_wrf" localSheetId="10" hidden="1">#REF!</definedName>
    <definedName name="_wrf" localSheetId="19" hidden="1">#REF!</definedName>
    <definedName name="_wrf" hidden="1">#REF!</definedName>
    <definedName name="_wrw" localSheetId="2" hidden="1">{"'Hoja1'!$A$2:$O$33"}</definedName>
    <definedName name="_wrw" localSheetId="10" hidden="1">{"'Hoja1'!$A$2:$O$33"}</definedName>
    <definedName name="_wrw" localSheetId="11" hidden="1">{"'Hoja1'!$A$2:$O$33"}</definedName>
    <definedName name="_wrw" localSheetId="12" hidden="1">{"'Hoja1'!$A$2:$O$33"}</definedName>
    <definedName name="_wrw" localSheetId="19" hidden="1">{"'Hoja1'!$A$2:$O$33"}</definedName>
    <definedName name="_wrw" localSheetId="0" hidden="1">{"'Hoja1'!$A$2:$O$33"}</definedName>
    <definedName name="_wrw" localSheetId="1" hidden="1">{"'Hoja1'!$A$2:$O$33"}</definedName>
    <definedName name="_wrw" localSheetId="16" hidden="1">{"'Hoja1'!$A$2:$O$33"}</definedName>
    <definedName name="_wrw" localSheetId="20" hidden="1">{"'Hoja1'!$A$2:$O$33"}</definedName>
    <definedName name="_wrw" hidden="1">{"'Hoja1'!$A$2:$O$33"}</definedName>
    <definedName name="a" localSheetId="4">#REF!</definedName>
    <definedName name="a" localSheetId="5">#REF!</definedName>
    <definedName name="a" localSheetId="6">#REF!</definedName>
    <definedName name="a" localSheetId="10" hidden="1">#REF!</definedName>
    <definedName name="a" localSheetId="0" hidden="1">#REF!</definedName>
    <definedName name="a" localSheetId="1" hidden="1">#REF!</definedName>
    <definedName name="a" localSheetId="16" hidden="1">#REF!</definedName>
    <definedName name="a" hidden="1">#REF!</definedName>
    <definedName name="a1222221" hidden="1">#REF!</definedName>
    <definedName name="aa" localSheetId="10" hidden="1">#REF!</definedName>
    <definedName name="aa" localSheetId="19" hidden="1">#REF!</definedName>
    <definedName name="aa" localSheetId="0" hidden="1">'[20]#¡REF'!$AP$4</definedName>
    <definedName name="aa" localSheetId="16" hidden="1">#REF!</definedName>
    <definedName name="aa" hidden="1">#REF!</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9" hidden="1">{"'Inversión Extranjera'!$A$1:$AG$74","'Inversión Extranjera'!$G$7:$AF$61"}</definedName>
    <definedName name="aaaaa" localSheetId="0" hidden="1">{"'Inversión Extranjera'!$A$1:$AG$74","'Inversión Extranjera'!$G$7:$AF$61"}</definedName>
    <definedName name="aaaaa" localSheetId="1" hidden="1">{"'Inversión Extranjera'!$A$1:$AG$74","'Inversión Extranjera'!$G$7:$AF$61"}</definedName>
    <definedName name="aaaaa" localSheetId="16" hidden="1">{"'Inversión Extranjera'!$A$1:$AG$74","'Inversión Extranjera'!$G$7:$AF$61"}</definedName>
    <definedName name="aaaaa" localSheetId="20" hidden="1">{"'Inversión Extranjera'!$A$1:$AG$74","'Inversión Extranjera'!$G$7:$AF$61"}</definedName>
    <definedName name="aaaaa" hidden="1">{"'Inversión Extranjera'!$A$1:$AG$74","'Inversión Extranjera'!$G$7:$AF$61"}</definedName>
    <definedName name="aaaaa_1" localSheetId="11" hidden="1">{"'Inversión Extranjera'!$A$1:$AG$74","'Inversión Extranjera'!$G$7:$AF$61"}</definedName>
    <definedName name="aaaaa_1" localSheetId="12" hidden="1">{"'Inversión Extranjera'!$A$1:$AG$74","'Inversión Extranjera'!$G$7:$AF$61"}</definedName>
    <definedName name="aaaaa_1" localSheetId="19" hidden="1">{"'Inversión Extranjera'!$A$1:$AG$74","'Inversión Extranjera'!$G$7:$AF$61"}</definedName>
    <definedName name="aaaaa_1" localSheetId="16" hidden="1">{"'Inversión Extranjera'!$A$1:$AG$74","'Inversión Extranjera'!$G$7:$AF$61"}</definedName>
    <definedName name="aaaaa_1" localSheetId="20" hidden="1">{"'Inversión Extranjera'!$A$1:$AG$74","'Inversión Extranjera'!$G$7:$AF$61"}</definedName>
    <definedName name="aaaaa_1" hidden="1">{"'Inversión Extranjera'!$A$1:$AG$74","'Inversión Extranjera'!$G$7:$AF$61"}</definedName>
    <definedName name="aaaaa_2" localSheetId="11" hidden="1">{"'Inversión Extranjera'!$A$1:$AG$74","'Inversión Extranjera'!$G$7:$AF$61"}</definedName>
    <definedName name="aaaaa_2" localSheetId="12" hidden="1">{"'Inversión Extranjera'!$A$1:$AG$74","'Inversión Extranjera'!$G$7:$AF$61"}</definedName>
    <definedName name="aaaaa_2" localSheetId="19" hidden="1">{"'Inversión Extranjera'!$A$1:$AG$74","'Inversión Extranjera'!$G$7:$AF$61"}</definedName>
    <definedName name="aaaaa_2" localSheetId="16" hidden="1">{"'Inversión Extranjera'!$A$1:$AG$74","'Inversión Extranjera'!$G$7:$AF$61"}</definedName>
    <definedName name="aaaaa_2" localSheetId="20" hidden="1">{"'Inversión Extranjera'!$A$1:$AG$74","'Inversión Extranjera'!$G$7:$AF$61"}</definedName>
    <definedName name="aaaaa_2" hidden="1">{"'Inversión Extranjera'!$A$1:$AG$74","'Inversión Extranjera'!$G$7:$AF$61"}</definedName>
    <definedName name="aaaaa_3" localSheetId="11" hidden="1">{"'Inversión Extranjera'!$A$1:$AG$74","'Inversión Extranjera'!$G$7:$AF$61"}</definedName>
    <definedName name="aaaaa_3" localSheetId="12" hidden="1">{"'Inversión Extranjera'!$A$1:$AG$74","'Inversión Extranjera'!$G$7:$AF$61"}</definedName>
    <definedName name="aaaaa_3" localSheetId="19" hidden="1">{"'Inversión Extranjera'!$A$1:$AG$74","'Inversión Extranjera'!$G$7:$AF$61"}</definedName>
    <definedName name="aaaaa_3" localSheetId="16" hidden="1">{"'Inversión Extranjera'!$A$1:$AG$74","'Inversión Extranjera'!$G$7:$AF$61"}</definedName>
    <definedName name="aaaaa_3" localSheetId="20" hidden="1">{"'Inversión Extranjera'!$A$1:$AG$74","'Inversión Extranjera'!$G$7:$AF$61"}</definedName>
    <definedName name="aaaaa_3" hidden="1">{"'Inversión Extranjera'!$A$1:$AG$74","'Inversión Extranjera'!$G$7:$AF$61"}</definedName>
    <definedName name="aaaaa_4" localSheetId="11" hidden="1">{"'Inversión Extranjera'!$A$1:$AG$74","'Inversión Extranjera'!$G$7:$AF$61"}</definedName>
    <definedName name="aaaaa_4" localSheetId="12" hidden="1">{"'Inversión Extranjera'!$A$1:$AG$74","'Inversión Extranjera'!$G$7:$AF$61"}</definedName>
    <definedName name="aaaaa_4" localSheetId="19" hidden="1">{"'Inversión Extranjera'!$A$1:$AG$74","'Inversión Extranjera'!$G$7:$AF$61"}</definedName>
    <definedName name="aaaaa_4" localSheetId="16" hidden="1">{"'Inversión Extranjera'!$A$1:$AG$74","'Inversión Extranjera'!$G$7:$AF$61"}</definedName>
    <definedName name="aaaaa_4" localSheetId="20" hidden="1">{"'Inversión Extranjera'!$A$1:$AG$74","'Inversión Extranjera'!$G$7:$AF$61"}</definedName>
    <definedName name="aaaaa_4" hidden="1">{"'Inversión Extranjera'!$A$1:$AG$74","'Inversión Extranjera'!$G$7:$AF$61"}</definedName>
    <definedName name="aaaaaaaaaaaa" localSheetId="2" hidden="1">'[21]Grafico I.5 C. Neg'!#REF!</definedName>
    <definedName name="aaaaaaaaaaaa" localSheetId="0" hidden="1">'[21]Grafico I.5 C. Neg'!#REF!</definedName>
    <definedName name="aaaaaaaaaaaa" localSheetId="1" hidden="1">'[21]Grafico I.5 C. Neg'!#REF!</definedName>
    <definedName name="aaaaaaaaaaaa" localSheetId="16" hidden="1">'[21]Grafico I.5 C. Neg'!#REF!</definedName>
    <definedName name="aaaaaaaaaaaa" hidden="1">'[21]Grafico I.5 C. Neg'!#REF!</definedName>
    <definedName name="aaaaaaaaaaaaaaaaaaaaaa" localSheetId="2" hidden="1">#REF!</definedName>
    <definedName name="aaaaaaaaaaaaaaaaaaaaaa" localSheetId="4" hidden="1">#REF!</definedName>
    <definedName name="aaaaaaaaaaaaaaaaaaaaaa" localSheetId="5" hidden="1">#REF!</definedName>
    <definedName name="aaaaaaaaaaaaaaaaaaaaaa" localSheetId="6" hidden="1">#REF!</definedName>
    <definedName name="aaaaaaaaaaaaaaaaaaaaaa" localSheetId="10" hidden="1">#REF!</definedName>
    <definedName name="aaaaaaaaaaaaaaaaaaaaaa" localSheetId="12" hidden="1">#REF!</definedName>
    <definedName name="aaaaaaaaaaaaaaaaaaaaaa" localSheetId="19" hidden="1">#REF!</definedName>
    <definedName name="aaaaaaaaaaaaaaaaaaaaaa" localSheetId="0" hidden="1">#REF!</definedName>
    <definedName name="aaaaaaaaaaaaaaaaaaaaaa" localSheetId="1" hidden="1">#REF!</definedName>
    <definedName name="aaaaaaaaaaaaaaaaaaaaaa" localSheetId="16" hidden="1">#REF!</definedName>
    <definedName name="aaaaaaaaaaaaaaaaaaaaaa" hidden="1">#REF!</definedName>
    <definedName name="aadd" localSheetId="2" hidden="1">#REF!</definedName>
    <definedName name="aadd" localSheetId="4" hidden="1">#REF!</definedName>
    <definedName name="aadd" localSheetId="5" hidden="1">#REF!</definedName>
    <definedName name="aadd" localSheetId="6" hidden="1">#REF!</definedName>
    <definedName name="aadd" localSheetId="10" hidden="1">#REF!</definedName>
    <definedName name="aadd" localSheetId="19" hidden="1">#REF!</definedName>
    <definedName name="aadd" localSheetId="0" hidden="1">#REF!</definedName>
    <definedName name="aadd" localSheetId="1" hidden="1">#REF!</definedName>
    <definedName name="aadd" localSheetId="16" hidden="1">#REF!</definedName>
    <definedName name="aadd" hidden="1">#REF!</definedName>
    <definedName name="Acumulado">#REF!,#REF!,#REF!,#REF!,#REF!,#REF!,#REF!,#REF!,#REF!</definedName>
    <definedName name="afefwreb" localSheetId="2" hidden="1">{"'Inversión Extranjera'!$A$1:$AG$74","'Inversión Extranjera'!$G$7:$AF$61"}</definedName>
    <definedName name="afefwreb" localSheetId="10" hidden="1">{"'Inversión Extranjera'!$A$1:$AG$74","'Inversión Extranjera'!$G$7:$AF$61"}</definedName>
    <definedName name="afefwreb" localSheetId="11" hidden="1">{"'Inversión Extranjera'!$A$1:$AG$74","'Inversión Extranjera'!$G$7:$AF$61"}</definedName>
    <definedName name="afefwreb" localSheetId="12" hidden="1">{"'Inversión Extranjera'!$A$1:$AG$74","'Inversión Extranjera'!$G$7:$AF$61"}</definedName>
    <definedName name="afefwreb" localSheetId="19" hidden="1">{"'Inversión Extranjera'!$A$1:$AG$74","'Inversión Extranjera'!$G$7:$AF$61"}</definedName>
    <definedName name="afefwreb" localSheetId="0" hidden="1">{"'Inversión Extranjera'!$A$1:$AG$74","'Inversión Extranjera'!$G$7:$AF$61"}</definedName>
    <definedName name="afefwreb" localSheetId="1" hidden="1">{"'Inversión Extranjera'!$A$1:$AG$74","'Inversión Extranjera'!$G$7:$AF$61"}</definedName>
    <definedName name="afefwreb" localSheetId="16" hidden="1">{"'Inversión Extranjera'!$A$1:$AG$74","'Inversión Extranjera'!$G$7:$AF$61"}</definedName>
    <definedName name="afefwreb" localSheetId="20" hidden="1">{"'Inversión Extranjera'!$A$1:$AG$74","'Inversión Extranjera'!$G$7:$AF$61"}</definedName>
    <definedName name="afefwreb" hidden="1">{"'Inversión Extranjera'!$A$1:$AG$74","'Inversión Extranjera'!$G$7:$AF$61"}</definedName>
    <definedName name="ak">#REF!</definedName>
    <definedName name="año" localSheetId="0">[22]tabla!#REF!</definedName>
    <definedName name="año">[22]tabla!#REF!</definedName>
    <definedName name="año1993">#REF!</definedName>
    <definedName name="año1994">#REF!</definedName>
    <definedName name="año1995">#REF!</definedName>
    <definedName name="año94">#REF!</definedName>
    <definedName name="año95">#REF!</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9" hidden="1">{"'Inversión Extranjera'!$A$1:$AG$74","'Inversión Extranjera'!$G$7:$AF$61"}</definedName>
    <definedName name="ar_7" localSheetId="0" hidden="1">{"'Inversión Extranjera'!$A$1:$AG$74","'Inversión Extranjera'!$G$7:$AF$61"}</definedName>
    <definedName name="ar_7" localSheetId="1" hidden="1">{"'Inversión Extranjera'!$A$1:$AG$74","'Inversión Extranjera'!$G$7:$AF$61"}</definedName>
    <definedName name="ar_7" localSheetId="16" hidden="1">{"'Inversión Extranjera'!$A$1:$AG$74","'Inversión Extranjera'!$G$7:$AF$61"}</definedName>
    <definedName name="ar_7" localSheetId="20" hidden="1">{"'Inversión Extranjera'!$A$1:$AG$74","'Inversión Extranjera'!$G$7:$AF$61"}</definedName>
    <definedName name="ar_7" hidden="1">{"'Inversión Extranjera'!$A$1:$AG$74","'Inversión Extranjera'!$G$7:$AF$61"}</definedName>
    <definedName name="ar_7_1" localSheetId="11" hidden="1">{"'Inversión Extranjera'!$A$1:$AG$74","'Inversión Extranjera'!$G$7:$AF$61"}</definedName>
    <definedName name="ar_7_1" localSheetId="12" hidden="1">{"'Inversión Extranjera'!$A$1:$AG$74","'Inversión Extranjera'!$G$7:$AF$61"}</definedName>
    <definedName name="ar_7_1" localSheetId="19" hidden="1">{"'Inversión Extranjera'!$A$1:$AG$74","'Inversión Extranjera'!$G$7:$AF$61"}</definedName>
    <definedName name="ar_7_1" localSheetId="16" hidden="1">{"'Inversión Extranjera'!$A$1:$AG$74","'Inversión Extranjera'!$G$7:$AF$61"}</definedName>
    <definedName name="ar_7_1" localSheetId="20" hidden="1">{"'Inversión Extranjera'!$A$1:$AG$74","'Inversión Extranjera'!$G$7:$AF$61"}</definedName>
    <definedName name="ar_7_1" hidden="1">{"'Inversión Extranjera'!$A$1:$AG$74","'Inversión Extranjera'!$G$7:$AF$61"}</definedName>
    <definedName name="ar_7_2" localSheetId="11" hidden="1">{"'Inversión Extranjera'!$A$1:$AG$74","'Inversión Extranjera'!$G$7:$AF$61"}</definedName>
    <definedName name="ar_7_2" localSheetId="12" hidden="1">{"'Inversión Extranjera'!$A$1:$AG$74","'Inversión Extranjera'!$G$7:$AF$61"}</definedName>
    <definedName name="ar_7_2" localSheetId="19" hidden="1">{"'Inversión Extranjera'!$A$1:$AG$74","'Inversión Extranjera'!$G$7:$AF$61"}</definedName>
    <definedName name="ar_7_2" localSheetId="16" hidden="1">{"'Inversión Extranjera'!$A$1:$AG$74","'Inversión Extranjera'!$G$7:$AF$61"}</definedName>
    <definedName name="ar_7_2" localSheetId="20" hidden="1">{"'Inversión Extranjera'!$A$1:$AG$74","'Inversión Extranjera'!$G$7:$AF$61"}</definedName>
    <definedName name="ar_7_2" hidden="1">{"'Inversión Extranjera'!$A$1:$AG$74","'Inversión Extranjera'!$G$7:$AF$61"}</definedName>
    <definedName name="ar_7_3" localSheetId="11" hidden="1">{"'Inversión Extranjera'!$A$1:$AG$74","'Inversión Extranjera'!$G$7:$AF$61"}</definedName>
    <definedName name="ar_7_3" localSheetId="12" hidden="1">{"'Inversión Extranjera'!$A$1:$AG$74","'Inversión Extranjera'!$G$7:$AF$61"}</definedName>
    <definedName name="ar_7_3" localSheetId="19" hidden="1">{"'Inversión Extranjera'!$A$1:$AG$74","'Inversión Extranjera'!$G$7:$AF$61"}</definedName>
    <definedName name="ar_7_3" localSheetId="16" hidden="1">{"'Inversión Extranjera'!$A$1:$AG$74","'Inversión Extranjera'!$G$7:$AF$61"}</definedName>
    <definedName name="ar_7_3" localSheetId="20" hidden="1">{"'Inversión Extranjera'!$A$1:$AG$74","'Inversión Extranjera'!$G$7:$AF$61"}</definedName>
    <definedName name="ar_7_3" hidden="1">{"'Inversión Extranjera'!$A$1:$AG$74","'Inversión Extranjera'!$G$7:$AF$61"}</definedName>
    <definedName name="ar_7_4" localSheetId="11" hidden="1">{"'Inversión Extranjera'!$A$1:$AG$74","'Inversión Extranjera'!$G$7:$AF$61"}</definedName>
    <definedName name="ar_7_4" localSheetId="12" hidden="1">{"'Inversión Extranjera'!$A$1:$AG$74","'Inversión Extranjera'!$G$7:$AF$61"}</definedName>
    <definedName name="ar_7_4" localSheetId="19" hidden="1">{"'Inversión Extranjera'!$A$1:$AG$74","'Inversión Extranjera'!$G$7:$AF$61"}</definedName>
    <definedName name="ar_7_4" localSheetId="16" hidden="1">{"'Inversión Extranjera'!$A$1:$AG$74","'Inversión Extranjera'!$G$7:$AF$61"}</definedName>
    <definedName name="ar_7_4" localSheetId="20" hidden="1">{"'Inversión Extranjera'!$A$1:$AG$74","'Inversión Extranjera'!$G$7:$AF$61"}</definedName>
    <definedName name="ar_7_4" hidden="1">{"'Inversión Extranjera'!$A$1:$AG$74","'Inversión Extranjera'!$G$7:$AF$6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9"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2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1" hidden="1">{"Calculations",#N/A,FALSE,"Sheet1";"Charts 1",#N/A,FALSE,"Sheet1";"Charts 2",#N/A,FALSE,"Sheet1";"Charts 3",#N/A,FALSE,"Sheet1";"Charts 4",#N/A,FALSE,"Sheet1";"Raw Data",#N/A,FALSE,"Sheet1"}</definedName>
    <definedName name="arae4rer_1" localSheetId="12" hidden="1">{"Calculations",#N/A,FALSE,"Sheet1";"Charts 1",#N/A,FALSE,"Sheet1";"Charts 2",#N/A,FALSE,"Sheet1";"Charts 3",#N/A,FALSE,"Sheet1";"Charts 4",#N/A,FALSE,"Sheet1";"Raw Data",#N/A,FALSE,"Sheet1"}</definedName>
    <definedName name="arae4rer_1" localSheetId="19" hidden="1">{"Calculations",#N/A,FALSE,"Sheet1";"Charts 1",#N/A,FALSE,"Sheet1";"Charts 2",#N/A,FALSE,"Sheet1";"Charts 3",#N/A,FALSE,"Sheet1";"Charts 4",#N/A,FALSE,"Sheet1";"Raw Data",#N/A,FALSE,"Sheet1"}</definedName>
    <definedName name="arae4rer_1" localSheetId="16" hidden="1">{"Calculations",#N/A,FALSE,"Sheet1";"Charts 1",#N/A,FALSE,"Sheet1";"Charts 2",#N/A,FALSE,"Sheet1";"Charts 3",#N/A,FALSE,"Sheet1";"Charts 4",#N/A,FALSE,"Sheet1";"Raw Data",#N/A,FALSE,"Sheet1"}</definedName>
    <definedName name="arae4rer_1" localSheetId="20"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1" hidden="1">{"Calculations",#N/A,FALSE,"Sheet1";"Charts 1",#N/A,FALSE,"Sheet1";"Charts 2",#N/A,FALSE,"Sheet1";"Charts 3",#N/A,FALSE,"Sheet1";"Charts 4",#N/A,FALSE,"Sheet1";"Raw Data",#N/A,FALSE,"Sheet1"}</definedName>
    <definedName name="arae4rer_2" localSheetId="12" hidden="1">{"Calculations",#N/A,FALSE,"Sheet1";"Charts 1",#N/A,FALSE,"Sheet1";"Charts 2",#N/A,FALSE,"Sheet1";"Charts 3",#N/A,FALSE,"Sheet1";"Charts 4",#N/A,FALSE,"Sheet1";"Raw Data",#N/A,FALSE,"Sheet1"}</definedName>
    <definedName name="arae4rer_2" localSheetId="19" hidden="1">{"Calculations",#N/A,FALSE,"Sheet1";"Charts 1",#N/A,FALSE,"Sheet1";"Charts 2",#N/A,FALSE,"Sheet1";"Charts 3",#N/A,FALSE,"Sheet1";"Charts 4",#N/A,FALSE,"Sheet1";"Raw Data",#N/A,FALSE,"Sheet1"}</definedName>
    <definedName name="arae4rer_2" localSheetId="16" hidden="1">{"Calculations",#N/A,FALSE,"Sheet1";"Charts 1",#N/A,FALSE,"Sheet1";"Charts 2",#N/A,FALSE,"Sheet1";"Charts 3",#N/A,FALSE,"Sheet1";"Charts 4",#N/A,FALSE,"Sheet1";"Raw Data",#N/A,FALSE,"Sheet1"}</definedName>
    <definedName name="arae4rer_2" localSheetId="20"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1" hidden="1">{"Calculations",#N/A,FALSE,"Sheet1";"Charts 1",#N/A,FALSE,"Sheet1";"Charts 2",#N/A,FALSE,"Sheet1";"Charts 3",#N/A,FALSE,"Sheet1";"Charts 4",#N/A,FALSE,"Sheet1";"Raw Data",#N/A,FALSE,"Sheet1"}</definedName>
    <definedName name="arae4rer_3" localSheetId="12" hidden="1">{"Calculations",#N/A,FALSE,"Sheet1";"Charts 1",#N/A,FALSE,"Sheet1";"Charts 2",#N/A,FALSE,"Sheet1";"Charts 3",#N/A,FALSE,"Sheet1";"Charts 4",#N/A,FALSE,"Sheet1";"Raw Data",#N/A,FALSE,"Sheet1"}</definedName>
    <definedName name="arae4rer_3" localSheetId="19" hidden="1">{"Calculations",#N/A,FALSE,"Sheet1";"Charts 1",#N/A,FALSE,"Sheet1";"Charts 2",#N/A,FALSE,"Sheet1";"Charts 3",#N/A,FALSE,"Sheet1";"Charts 4",#N/A,FALSE,"Sheet1";"Raw Data",#N/A,FALSE,"Sheet1"}</definedName>
    <definedName name="arae4rer_3" localSheetId="16" hidden="1">{"Calculations",#N/A,FALSE,"Sheet1";"Charts 1",#N/A,FALSE,"Sheet1";"Charts 2",#N/A,FALSE,"Sheet1";"Charts 3",#N/A,FALSE,"Sheet1";"Charts 4",#N/A,FALSE,"Sheet1";"Raw Data",#N/A,FALSE,"Sheet1"}</definedName>
    <definedName name="arae4rer_3" localSheetId="20"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11" hidden="1">{"Calculations",#N/A,FALSE,"Sheet1";"Charts 1",#N/A,FALSE,"Sheet1";"Charts 2",#N/A,FALSE,"Sheet1";"Charts 3",#N/A,FALSE,"Sheet1";"Charts 4",#N/A,FALSE,"Sheet1";"Raw Data",#N/A,FALSE,"Sheet1"}</definedName>
    <definedName name="arae4rer_4" localSheetId="12" hidden="1">{"Calculations",#N/A,FALSE,"Sheet1";"Charts 1",#N/A,FALSE,"Sheet1";"Charts 2",#N/A,FALSE,"Sheet1";"Charts 3",#N/A,FALSE,"Sheet1";"Charts 4",#N/A,FALSE,"Sheet1";"Raw Data",#N/A,FALSE,"Sheet1"}</definedName>
    <definedName name="arae4rer_4" localSheetId="19" hidden="1">{"Calculations",#N/A,FALSE,"Sheet1";"Charts 1",#N/A,FALSE,"Sheet1";"Charts 2",#N/A,FALSE,"Sheet1";"Charts 3",#N/A,FALSE,"Sheet1";"Charts 4",#N/A,FALSE,"Sheet1";"Raw Data",#N/A,FALSE,"Sheet1"}</definedName>
    <definedName name="arae4rer_4" localSheetId="16" hidden="1">{"Calculations",#N/A,FALSE,"Sheet1";"Charts 1",#N/A,FALSE,"Sheet1";"Charts 2",#N/A,FALSE,"Sheet1";"Charts 3",#N/A,FALSE,"Sheet1";"Charts 4",#N/A,FALSE,"Sheet1";"Raw Data",#N/A,FALSE,"Sheet1"}</definedName>
    <definedName name="arae4rer_4" localSheetId="20"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bolsa1">#REF!</definedName>
    <definedName name="areabolsa2">#REF!</definedName>
    <definedName name="areabolsa3">#REF!</definedName>
    <definedName name="areabolsa4">#REF!</definedName>
    <definedName name="areacomm1">#REF!</definedName>
    <definedName name="areacomm2">#REF!</definedName>
    <definedName name="asca" localSheetId="2" hidden="1">#REF!</definedName>
    <definedName name="asca" localSheetId="4" hidden="1">#REF!</definedName>
    <definedName name="asca" localSheetId="5" hidden="1">#REF!</definedName>
    <definedName name="asca" localSheetId="6" hidden="1">#REF!</definedName>
    <definedName name="asca" localSheetId="10" hidden="1">#REF!</definedName>
    <definedName name="asca" localSheetId="12" hidden="1">#REF!</definedName>
    <definedName name="asca" localSheetId="19" hidden="1">#REF!</definedName>
    <definedName name="asca" localSheetId="0" hidden="1">#REF!</definedName>
    <definedName name="asca" localSheetId="1" hidden="1">#REF!</definedName>
    <definedName name="asca" localSheetId="16" hidden="1">#REF!</definedName>
    <definedName name="asca" hidden="1">#REF!</definedName>
    <definedName name="ascfa" localSheetId="2" hidden="1">#REF!</definedName>
    <definedName name="ascfa" localSheetId="4" hidden="1">#REF!</definedName>
    <definedName name="ascfa" localSheetId="5" hidden="1">#REF!</definedName>
    <definedName name="ascfa" localSheetId="6" hidden="1">#REF!</definedName>
    <definedName name="ascfa" localSheetId="10" hidden="1">#REF!</definedName>
    <definedName name="ascfa" localSheetId="19" hidden="1">#REF!</definedName>
    <definedName name="ascfa" localSheetId="0" hidden="1">#REF!</definedName>
    <definedName name="ascfa" localSheetId="1" hidden="1">#REF!</definedName>
    <definedName name="ascfa" localSheetId="16" hidden="1">#REF!</definedName>
    <definedName name="ascfa" hidden="1">#REF!</definedName>
    <definedName name="asd" localSheetId="2" hidden="1">#REF!</definedName>
    <definedName name="asd" localSheetId="4" hidden="1">#REF!</definedName>
    <definedName name="asd" localSheetId="5" hidden="1">#REF!</definedName>
    <definedName name="asd" localSheetId="6" hidden="1">#REF!</definedName>
    <definedName name="asd" localSheetId="10" hidden="1">#REF!</definedName>
    <definedName name="asd" localSheetId="19" hidden="1">#REF!</definedName>
    <definedName name="asd" localSheetId="0" hidden="1">#REF!</definedName>
    <definedName name="asd" localSheetId="1" hidden="1">#REF!</definedName>
    <definedName name="asd" localSheetId="16" hidden="1">#REF!</definedName>
    <definedName name="asd" hidden="1">#REF!</definedName>
    <definedName name="asda" localSheetId="2" hidden="1">#REF!</definedName>
    <definedName name="asda" localSheetId="4" hidden="1">#REF!</definedName>
    <definedName name="asda" localSheetId="5" hidden="1">#REF!</definedName>
    <definedName name="asda" localSheetId="6" hidden="1">#REF!</definedName>
    <definedName name="asda" localSheetId="10" hidden="1">#REF!</definedName>
    <definedName name="asda" localSheetId="0" hidden="1">#REF!</definedName>
    <definedName name="asda" localSheetId="1" hidden="1">#REF!</definedName>
    <definedName name="asda" localSheetId="16" hidden="1">#REF!</definedName>
    <definedName name="asda" hidden="1">#REF!</definedName>
    <definedName name="asdad" localSheetId="2" hidden="1">#REF!</definedName>
    <definedName name="asdad" localSheetId="4" hidden="1">#REF!</definedName>
    <definedName name="asdad" localSheetId="5" hidden="1">#REF!</definedName>
    <definedName name="asdad" localSheetId="6" hidden="1">#REF!</definedName>
    <definedName name="asdad" localSheetId="10" hidden="1">#REF!</definedName>
    <definedName name="asdad" localSheetId="0" hidden="1">#REF!</definedName>
    <definedName name="asdad" localSheetId="1" hidden="1">#REF!</definedName>
    <definedName name="asdad" localSheetId="16" hidden="1">#REF!</definedName>
    <definedName name="asdad" hidden="1">#REF!</definedName>
    <definedName name="asl" localSheetId="10" hidden="1">#REF!</definedName>
    <definedName name="asl" localSheetId="0" hidden="1">#REF!</definedName>
    <definedName name="asl" localSheetId="1" hidden="1">#REF!</definedName>
    <definedName name="asl" hidden="1">#REF!</definedName>
    <definedName name="auxcuadro33">#REF!</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9"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2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1" hidden="1">{"Calculations",#N/A,FALSE,"Sheet1";"Charts 1",#N/A,FALSE,"Sheet1";"Charts 2",#N/A,FALSE,"Sheet1";"Charts 3",#N/A,FALSE,"Sheet1";"Charts 4",#N/A,FALSE,"Sheet1";"Raw Data",#N/A,FALSE,"Sheet1"}</definedName>
    <definedName name="awda_1" localSheetId="12" hidden="1">{"Calculations",#N/A,FALSE,"Sheet1";"Charts 1",#N/A,FALSE,"Sheet1";"Charts 2",#N/A,FALSE,"Sheet1";"Charts 3",#N/A,FALSE,"Sheet1";"Charts 4",#N/A,FALSE,"Sheet1";"Raw Data",#N/A,FALSE,"Sheet1"}</definedName>
    <definedName name="awda_1" localSheetId="19" hidden="1">{"Calculations",#N/A,FALSE,"Sheet1";"Charts 1",#N/A,FALSE,"Sheet1";"Charts 2",#N/A,FALSE,"Sheet1";"Charts 3",#N/A,FALSE,"Sheet1";"Charts 4",#N/A,FALSE,"Sheet1";"Raw Data",#N/A,FALSE,"Sheet1"}</definedName>
    <definedName name="awda_1" localSheetId="16" hidden="1">{"Calculations",#N/A,FALSE,"Sheet1";"Charts 1",#N/A,FALSE,"Sheet1";"Charts 2",#N/A,FALSE,"Sheet1";"Charts 3",#N/A,FALSE,"Sheet1";"Charts 4",#N/A,FALSE,"Sheet1";"Raw Data",#N/A,FALSE,"Sheet1"}</definedName>
    <definedName name="awda_1" localSheetId="20"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1" hidden="1">{"Calculations",#N/A,FALSE,"Sheet1";"Charts 1",#N/A,FALSE,"Sheet1";"Charts 2",#N/A,FALSE,"Sheet1";"Charts 3",#N/A,FALSE,"Sheet1";"Charts 4",#N/A,FALSE,"Sheet1";"Raw Data",#N/A,FALSE,"Sheet1"}</definedName>
    <definedName name="awda_2" localSheetId="12" hidden="1">{"Calculations",#N/A,FALSE,"Sheet1";"Charts 1",#N/A,FALSE,"Sheet1";"Charts 2",#N/A,FALSE,"Sheet1";"Charts 3",#N/A,FALSE,"Sheet1";"Charts 4",#N/A,FALSE,"Sheet1";"Raw Data",#N/A,FALSE,"Sheet1"}</definedName>
    <definedName name="awda_2" localSheetId="19" hidden="1">{"Calculations",#N/A,FALSE,"Sheet1";"Charts 1",#N/A,FALSE,"Sheet1";"Charts 2",#N/A,FALSE,"Sheet1";"Charts 3",#N/A,FALSE,"Sheet1";"Charts 4",#N/A,FALSE,"Sheet1";"Raw Data",#N/A,FALSE,"Sheet1"}</definedName>
    <definedName name="awda_2" localSheetId="16" hidden="1">{"Calculations",#N/A,FALSE,"Sheet1";"Charts 1",#N/A,FALSE,"Sheet1";"Charts 2",#N/A,FALSE,"Sheet1";"Charts 3",#N/A,FALSE,"Sheet1";"Charts 4",#N/A,FALSE,"Sheet1";"Raw Data",#N/A,FALSE,"Sheet1"}</definedName>
    <definedName name="awda_2" localSheetId="20"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1" hidden="1">{"Calculations",#N/A,FALSE,"Sheet1";"Charts 1",#N/A,FALSE,"Sheet1";"Charts 2",#N/A,FALSE,"Sheet1";"Charts 3",#N/A,FALSE,"Sheet1";"Charts 4",#N/A,FALSE,"Sheet1";"Raw Data",#N/A,FALSE,"Sheet1"}</definedName>
    <definedName name="awda_3" localSheetId="12" hidden="1">{"Calculations",#N/A,FALSE,"Sheet1";"Charts 1",#N/A,FALSE,"Sheet1";"Charts 2",#N/A,FALSE,"Sheet1";"Charts 3",#N/A,FALSE,"Sheet1";"Charts 4",#N/A,FALSE,"Sheet1";"Raw Data",#N/A,FALSE,"Sheet1"}</definedName>
    <definedName name="awda_3" localSheetId="19" hidden="1">{"Calculations",#N/A,FALSE,"Sheet1";"Charts 1",#N/A,FALSE,"Sheet1";"Charts 2",#N/A,FALSE,"Sheet1";"Charts 3",#N/A,FALSE,"Sheet1";"Charts 4",#N/A,FALSE,"Sheet1";"Raw Data",#N/A,FALSE,"Sheet1"}</definedName>
    <definedName name="awda_3" localSheetId="16" hidden="1">{"Calculations",#N/A,FALSE,"Sheet1";"Charts 1",#N/A,FALSE,"Sheet1";"Charts 2",#N/A,FALSE,"Sheet1";"Charts 3",#N/A,FALSE,"Sheet1";"Charts 4",#N/A,FALSE,"Sheet1";"Raw Data",#N/A,FALSE,"Sheet1"}</definedName>
    <definedName name="awda_3" localSheetId="20"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11" hidden="1">{"Calculations",#N/A,FALSE,"Sheet1";"Charts 1",#N/A,FALSE,"Sheet1";"Charts 2",#N/A,FALSE,"Sheet1";"Charts 3",#N/A,FALSE,"Sheet1";"Charts 4",#N/A,FALSE,"Sheet1";"Raw Data",#N/A,FALSE,"Sheet1"}</definedName>
    <definedName name="awda_4" localSheetId="12" hidden="1">{"Calculations",#N/A,FALSE,"Sheet1";"Charts 1",#N/A,FALSE,"Sheet1";"Charts 2",#N/A,FALSE,"Sheet1";"Charts 3",#N/A,FALSE,"Sheet1";"Charts 4",#N/A,FALSE,"Sheet1";"Raw Data",#N/A,FALSE,"Sheet1"}</definedName>
    <definedName name="awda_4" localSheetId="19" hidden="1">{"Calculations",#N/A,FALSE,"Sheet1";"Charts 1",#N/A,FALSE,"Sheet1";"Charts 2",#N/A,FALSE,"Sheet1";"Charts 3",#N/A,FALSE,"Sheet1";"Charts 4",#N/A,FALSE,"Sheet1";"Raw Data",#N/A,FALSE,"Sheet1"}</definedName>
    <definedName name="awda_4" localSheetId="16" hidden="1">{"Calculations",#N/A,FALSE,"Sheet1";"Charts 1",#N/A,FALSE,"Sheet1";"Charts 2",#N/A,FALSE,"Sheet1";"Charts 3",#N/A,FALSE,"Sheet1";"Charts 4",#N/A,FALSE,"Sheet1";"Raw Data",#N/A,FALSE,"Sheet1"}</definedName>
    <definedName name="awda_4" localSheetId="20"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2" hidden="1">'[14]Grafico I.5 C. Neg'!#REF!</definedName>
    <definedName name="b" localSheetId="0" hidden="1">'[14]Grafico I.5 C. Neg'!#REF!</definedName>
    <definedName name="b" localSheetId="1" hidden="1">'[14]Grafico I.5 C. Neg'!#REF!</definedName>
    <definedName name="b" localSheetId="16" hidden="1">'[14]Grafico I.5 C. Neg'!#REF!</definedName>
    <definedName name="b" hidden="1">'[14]Grafico I.5 C. Neg'!#REF!</definedName>
    <definedName name="BANCOS2" localSheetId="10">#REF!</definedName>
    <definedName name="BANCOS2" localSheetId="12">#REF!</definedName>
    <definedName name="BANCOS2" localSheetId="19">#REF!</definedName>
    <definedName name="BANCOS2" localSheetId="0">#REF!</definedName>
    <definedName name="BANCOS2">#REF!</definedName>
    <definedName name="base">#REF!</definedName>
    <definedName name="_xlnm.Database">#REF!</definedName>
    <definedName name="baset">#REF!</definedName>
    <definedName name="BASILEAN">[23]C04N!$F$4:$R$32</definedName>
    <definedName name="BASILEAN2">[23]C04N!$F$136:$U$164</definedName>
    <definedName name="bb" localSheetId="2" hidden="1">#REF!</definedName>
    <definedName name="bb" localSheetId="4" hidden="1">#REF!</definedName>
    <definedName name="bb" localSheetId="5" hidden="1">#REF!</definedName>
    <definedName name="bb" localSheetId="6" hidden="1">#REF!</definedName>
    <definedName name="bb" localSheetId="10" hidden="1">#REF!</definedName>
    <definedName name="bb" localSheetId="12" hidden="1">#REF!</definedName>
    <definedName name="bb" localSheetId="19" hidden="1">#REF!</definedName>
    <definedName name="bb" localSheetId="0" hidden="1">#REF!</definedName>
    <definedName name="bb" localSheetId="1" hidden="1">#REF!</definedName>
    <definedName name="bb" localSheetId="16" hidden="1">#REF!</definedName>
    <definedName name="bb" hidden="1">#REF!</definedName>
    <definedName name="bbbb" localSheetId="2" hidden="1">{"'Inversión Extranjera'!$A$1:$AG$74","'Inversión Extranjera'!$G$7:$AF$61"}</definedName>
    <definedName name="bbbb" localSheetId="10" hidden="1">{"'Inversión Extranjera'!$A$1:$AG$74","'Inversión Extranjera'!$G$7:$AF$61"}</definedName>
    <definedName name="bbbb" localSheetId="11" hidden="1">{"'Inversión Extranjera'!$A$1:$AG$74","'Inversión Extranjera'!$G$7:$AF$61"}</definedName>
    <definedName name="bbbb" localSheetId="12" hidden="1">{"'Inversión Extranjera'!$A$1:$AG$74","'Inversión Extranjera'!$G$7:$AF$61"}</definedName>
    <definedName name="bbbb" localSheetId="19" hidden="1">{"'Inversión Extranjera'!$A$1:$AG$74","'Inversión Extranjera'!$G$7:$AF$61"}</definedName>
    <definedName name="bbbb" localSheetId="0" hidden="1">{"'Inversión Extranjera'!$A$1:$AG$74","'Inversión Extranjera'!$G$7:$AF$61"}</definedName>
    <definedName name="bbbb" localSheetId="1" hidden="1">{"'Inversión Extranjera'!$A$1:$AG$74","'Inversión Extranjera'!$G$7:$AF$61"}</definedName>
    <definedName name="bbbb" localSheetId="16" hidden="1">{"'Inversión Extranjera'!$A$1:$AG$74","'Inversión Extranjera'!$G$7:$AF$61"}</definedName>
    <definedName name="bbbb" localSheetId="20" hidden="1">{"'Inversión Extranjera'!$A$1:$AG$74","'Inversión Extranjera'!$G$7:$AF$61"}</definedName>
    <definedName name="bbbb" hidden="1">{"'Inversión Extranjera'!$A$1:$AG$74","'Inversión Extranjera'!$G$7:$AF$61"}</definedName>
    <definedName name="BCOS" localSheetId="10">#REF!</definedName>
    <definedName name="BCOS" localSheetId="12">#REF!</definedName>
    <definedName name="BCOS" localSheetId="19">#REF!</definedName>
    <definedName name="BCOS" localSheetId="0">#REF!</definedName>
    <definedName name="BCOS">#REF!</definedName>
    <definedName name="bd" localSheetId="2" hidden="1">{"srtot",#N/A,FALSE,"SR";"b2.9095",#N/A,FALSE,"SR"}</definedName>
    <definedName name="bd" localSheetId="10" hidden="1">{"srtot",#N/A,FALSE,"SR";"b2.9095",#N/A,FALSE,"SR"}</definedName>
    <definedName name="bd" localSheetId="11" hidden="1">{"srtot",#N/A,FALSE,"SR";"b2.9095",#N/A,FALSE,"SR"}</definedName>
    <definedName name="bd" localSheetId="12" hidden="1">{"srtot",#N/A,FALSE,"SR";"b2.9095",#N/A,FALSE,"SR"}</definedName>
    <definedName name="bd" localSheetId="19" hidden="1">{"srtot",#N/A,FALSE,"SR";"b2.9095",#N/A,FALSE,"SR"}</definedName>
    <definedName name="bd" localSheetId="0" hidden="1">{"srtot",#N/A,FALSE,"SR";"b2.9095",#N/A,FALSE,"SR"}</definedName>
    <definedName name="bd" localSheetId="1" hidden="1">{"srtot",#N/A,FALSE,"SR";"b2.9095",#N/A,FALSE,"SR"}</definedName>
    <definedName name="bd" localSheetId="16" hidden="1">{"srtot",#N/A,FALSE,"SR";"b2.9095",#N/A,FALSE,"SR"}</definedName>
    <definedName name="bd" localSheetId="20" hidden="1">{"srtot",#N/A,FALSE,"SR";"b2.9095",#N/A,FALSE,"SR"}</definedName>
    <definedName name="bd" hidden="1">{"srtot",#N/A,FALSE,"SR";"b2.9095",#N/A,FALSE,"SR"}</definedName>
    <definedName name="bdfb" localSheetId="2"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localSheetId="11" hidden="1">{"Calculations",#N/A,FALSE,"Sheet1";"Charts 1",#N/A,FALSE,"Sheet1";"Charts 2",#N/A,FALSE,"Sheet1";"Charts 3",#N/A,FALSE,"Sheet1";"Charts 4",#N/A,FALSE,"Sheet1";"Raw Data",#N/A,FALSE,"Sheet1"}</definedName>
    <definedName name="bdfb" localSheetId="12" hidden="1">{"Calculations",#N/A,FALSE,"Sheet1";"Charts 1",#N/A,FALSE,"Sheet1";"Charts 2",#N/A,FALSE,"Sheet1";"Charts 3",#N/A,FALSE,"Sheet1";"Charts 4",#N/A,FALSE,"Sheet1";"Raw Data",#N/A,FALSE,"Sheet1"}</definedName>
    <definedName name="bdfb" localSheetId="19" hidden="1">{"Calculations",#N/A,FALSE,"Sheet1";"Charts 1",#N/A,FALSE,"Sheet1";"Charts 2",#N/A,FALSE,"Sheet1";"Charts 3",#N/A,FALSE,"Sheet1";"Charts 4",#N/A,FALSE,"Sheet1";"Raw Data",#N/A,FALSE,"Sheet1"}</definedName>
    <definedName name="bdfb" localSheetId="0"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16" hidden="1">{"Calculations",#N/A,FALSE,"Sheet1";"Charts 1",#N/A,FALSE,"Sheet1";"Charts 2",#N/A,FALSE,"Sheet1";"Charts 3",#N/A,FALSE,"Sheet1";"Charts 4",#N/A,FALSE,"Sheet1";"Raw Data",#N/A,FALSE,"Sheet1"}</definedName>
    <definedName name="bdfb" localSheetId="20"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2" hidden="1">{"'Hoja1'!$A$2:$O$33"}</definedName>
    <definedName name="bfv" localSheetId="10" hidden="1">{"'Hoja1'!$A$2:$O$33"}</definedName>
    <definedName name="bfv" localSheetId="11" hidden="1">{"'Hoja1'!$A$2:$O$33"}</definedName>
    <definedName name="bfv" localSheetId="12" hidden="1">{"'Hoja1'!$A$2:$O$33"}</definedName>
    <definedName name="bfv" localSheetId="19" hidden="1">{"'Hoja1'!$A$2:$O$33"}</definedName>
    <definedName name="bfv" localSheetId="0" hidden="1">{"'Hoja1'!$A$2:$O$33"}</definedName>
    <definedName name="bfv" localSheetId="1" hidden="1">{"'Hoja1'!$A$2:$O$33"}</definedName>
    <definedName name="bfv" localSheetId="16" hidden="1">{"'Hoja1'!$A$2:$O$33"}</definedName>
    <definedName name="bfv" localSheetId="20" hidden="1">{"'Hoja1'!$A$2:$O$33"}</definedName>
    <definedName name="bfv" hidden="1">{"'Hoja1'!$A$2:$O$33"}</definedName>
    <definedName name="bgfdg" localSheetId="2" hidden="1">{"'Hoja1'!$A$2:$O$33"}</definedName>
    <definedName name="bgfdg" localSheetId="4" hidden="1">{"'Hoja1'!$A$2:$O$33"}</definedName>
    <definedName name="bgfdg" localSheetId="5" hidden="1">{"'Hoja1'!$A$2:$O$33"}</definedName>
    <definedName name="bgfdg" localSheetId="6" hidden="1">{"'Hoja1'!$A$2:$O$33"}</definedName>
    <definedName name="bgfdg" localSheetId="10" hidden="1">{"'Hoja1'!$A$2:$O$33"}</definedName>
    <definedName name="bgfdg" localSheetId="11" hidden="1">{"'Hoja1'!$A$2:$O$33"}</definedName>
    <definedName name="bgfdg" localSheetId="12" hidden="1">{"'Hoja1'!$A$2:$O$33"}</definedName>
    <definedName name="bgfdg" localSheetId="19" hidden="1">{"'Hoja1'!$A$2:$O$33"}</definedName>
    <definedName name="bgfdg" localSheetId="0" hidden="1">{"'Hoja1'!$A$2:$O$33"}</definedName>
    <definedName name="bgfdg" localSheetId="1" hidden="1">{"'Hoja1'!$A$2:$O$33"}</definedName>
    <definedName name="bgfdg" localSheetId="16" hidden="1">{"'Hoja1'!$A$2:$O$33"}</definedName>
    <definedName name="bgfdg" localSheetId="20" hidden="1">{"'Hoja1'!$A$2:$O$33"}</definedName>
    <definedName name="bgfdg" hidden="1">{"'Hoja1'!$A$2:$O$33"}</definedName>
    <definedName name="bgfdg_1" localSheetId="11" hidden="1">{"'Hoja1'!$A$2:$O$33"}</definedName>
    <definedName name="bgfdg_1" localSheetId="12" hidden="1">{"'Hoja1'!$A$2:$O$33"}</definedName>
    <definedName name="bgfdg_1" localSheetId="19" hidden="1">{"'Hoja1'!$A$2:$O$33"}</definedName>
    <definedName name="bgfdg_1" localSheetId="16" hidden="1">{"'Hoja1'!$A$2:$O$33"}</definedName>
    <definedName name="bgfdg_1" localSheetId="20" hidden="1">{"'Hoja1'!$A$2:$O$33"}</definedName>
    <definedName name="bgfdg_1" hidden="1">{"'Hoja1'!$A$2:$O$33"}</definedName>
    <definedName name="bgfdg_2" localSheetId="11" hidden="1">{"'Hoja1'!$A$2:$O$33"}</definedName>
    <definedName name="bgfdg_2" localSheetId="12" hidden="1">{"'Hoja1'!$A$2:$O$33"}</definedName>
    <definedName name="bgfdg_2" localSheetId="19" hidden="1">{"'Hoja1'!$A$2:$O$33"}</definedName>
    <definedName name="bgfdg_2" localSheetId="16" hidden="1">{"'Hoja1'!$A$2:$O$33"}</definedName>
    <definedName name="bgfdg_2" localSheetId="20" hidden="1">{"'Hoja1'!$A$2:$O$33"}</definedName>
    <definedName name="bgfdg_2" hidden="1">{"'Hoja1'!$A$2:$O$33"}</definedName>
    <definedName name="bgfdg_3" localSheetId="11" hidden="1">{"'Hoja1'!$A$2:$O$33"}</definedName>
    <definedName name="bgfdg_3" localSheetId="12" hidden="1">{"'Hoja1'!$A$2:$O$33"}</definedName>
    <definedName name="bgfdg_3" localSheetId="19" hidden="1">{"'Hoja1'!$A$2:$O$33"}</definedName>
    <definedName name="bgfdg_3" localSheetId="16" hidden="1">{"'Hoja1'!$A$2:$O$33"}</definedName>
    <definedName name="bgfdg_3" localSheetId="20" hidden="1">{"'Hoja1'!$A$2:$O$33"}</definedName>
    <definedName name="bgfdg_3" hidden="1">{"'Hoja1'!$A$2:$O$33"}</definedName>
    <definedName name="bgfdg_4" localSheetId="11" hidden="1">{"'Hoja1'!$A$2:$O$33"}</definedName>
    <definedName name="bgfdg_4" localSheetId="12" hidden="1">{"'Hoja1'!$A$2:$O$33"}</definedName>
    <definedName name="bgfdg_4" localSheetId="19" hidden="1">{"'Hoja1'!$A$2:$O$33"}</definedName>
    <definedName name="bgfdg_4" localSheetId="16" hidden="1">{"'Hoja1'!$A$2:$O$33"}</definedName>
    <definedName name="bgfdg_4" localSheetId="20" hidden="1">{"'Hoja1'!$A$2:$O$33"}</definedName>
    <definedName name="bgfdg_4" hidden="1">{"'Hoja1'!$A$2:$O$33"}</definedName>
    <definedName name="bghjsiofhdfjj67776" localSheetId="2" hidden="1">#REF!</definedName>
    <definedName name="bghjsiofhdfjj67776" localSheetId="4" hidden="1">#REF!</definedName>
    <definedName name="bghjsiofhdfjj67776" localSheetId="5" hidden="1">#REF!</definedName>
    <definedName name="bghjsiofhdfjj67776" localSheetId="6" hidden="1">#REF!</definedName>
    <definedName name="bghjsiofhdfjj67776" localSheetId="10" hidden="1">#REF!</definedName>
    <definedName name="bghjsiofhdfjj67776" localSheetId="0" hidden="1">#REF!</definedName>
    <definedName name="bghjsiofhdfjj67776" localSheetId="1" hidden="1">#REF!</definedName>
    <definedName name="bghjsiofhdfjj67776" localSheetId="16" hidden="1">#REF!</definedName>
    <definedName name="bghjsiofhdfjj67776" hidden="1">#REF!</definedName>
    <definedName name="bgr" localSheetId="2" hidden="1">{"'Inversión Extranjera'!$A$1:$AG$74","'Inversión Extranjera'!$G$7:$AF$61"}</definedName>
    <definedName name="bgr" localSheetId="10" hidden="1">{"'Inversión Extranjera'!$A$1:$AG$74","'Inversión Extranjera'!$G$7:$AF$61"}</definedName>
    <definedName name="bgr" localSheetId="11" hidden="1">{"'Inversión Extranjera'!$A$1:$AG$74","'Inversión Extranjera'!$G$7:$AF$61"}</definedName>
    <definedName name="bgr" localSheetId="12" hidden="1">{"'Inversión Extranjera'!$A$1:$AG$74","'Inversión Extranjera'!$G$7:$AF$61"}</definedName>
    <definedName name="bgr" localSheetId="19" hidden="1">{"'Inversión Extranjera'!$A$1:$AG$74","'Inversión Extranjera'!$G$7:$AF$61"}</definedName>
    <definedName name="bgr" localSheetId="0" hidden="1">{"'Inversión Extranjera'!$A$1:$AG$74","'Inversión Extranjera'!$G$7:$AF$61"}</definedName>
    <definedName name="bgr" localSheetId="1" hidden="1">{"'Inversión Extranjera'!$A$1:$AG$74","'Inversión Extranjera'!$G$7:$AF$61"}</definedName>
    <definedName name="bgr" localSheetId="16" hidden="1">{"'Inversión Extranjera'!$A$1:$AG$74","'Inversión Extranjera'!$G$7:$AF$61"}</definedName>
    <definedName name="bgr" localSheetId="20" hidden="1">{"'Inversión Extranjera'!$A$1:$AG$74","'Inversión Extranjera'!$G$7:$AF$61"}</definedName>
    <definedName name="bgr" hidden="1">{"'Inversión Extranjera'!$A$1:$AG$74","'Inversión Extranjera'!$G$7:$AF$61"}</definedName>
    <definedName name="blayneg">#REF!</definedName>
    <definedName name="BLPH1" localSheetId="2" hidden="1">#REF!</definedName>
    <definedName name="BLPH1" localSheetId="4" hidden="1">#REF!</definedName>
    <definedName name="BLPH1" localSheetId="5" hidden="1">#REF!</definedName>
    <definedName name="BLPH1" localSheetId="6" hidden="1">#REF!</definedName>
    <definedName name="BLPH1" localSheetId="10" hidden="1">#REF!</definedName>
    <definedName name="BLPH1" localSheetId="12" hidden="1">#REF!</definedName>
    <definedName name="BLPH1" localSheetId="19" hidden="1">#REF!</definedName>
    <definedName name="BLPH1" localSheetId="0" hidden="1">#REF!</definedName>
    <definedName name="BLPH1" localSheetId="1" hidden="1">#REF!</definedName>
    <definedName name="BLPH1" localSheetId="16" hidden="1">#REF!</definedName>
    <definedName name="BLPH1" hidden="1">#REF!</definedName>
    <definedName name="BLPH10" localSheetId="2" hidden="1">#REF!</definedName>
    <definedName name="BLPH10" localSheetId="4" hidden="1">#REF!</definedName>
    <definedName name="BLPH10" localSheetId="5" hidden="1">#REF!</definedName>
    <definedName name="BLPH10" localSheetId="6" hidden="1">#REF!</definedName>
    <definedName name="BLPH10" localSheetId="0" hidden="1">#REF!</definedName>
    <definedName name="BLPH10" localSheetId="1" hidden="1">#REF!</definedName>
    <definedName name="BLPH10" localSheetId="16" hidden="1">'[24]Base Comm'!$E$31</definedName>
    <definedName name="BLPH10" hidden="1">'[25]Base Comm'!$E$31</definedName>
    <definedName name="BLPH11" localSheetId="2" hidden="1">#REF!</definedName>
    <definedName name="BLPH11" localSheetId="4" hidden="1">#REF!</definedName>
    <definedName name="BLPH11" localSheetId="5" hidden="1">#REF!</definedName>
    <definedName name="BLPH11" localSheetId="6" hidden="1">#REF!</definedName>
    <definedName name="BLPH11" localSheetId="10" hidden="1">#REF!</definedName>
    <definedName name="BLPH11" localSheetId="12" hidden="1">#REF!</definedName>
    <definedName name="BLPH11" localSheetId="19" hidden="1">#REF!</definedName>
    <definedName name="BLPH11" localSheetId="0" hidden="1">#REF!</definedName>
    <definedName name="BLPH11" localSheetId="1" hidden="1">#REF!</definedName>
    <definedName name="BLPH11" localSheetId="16" hidden="1">#REF!</definedName>
    <definedName name="BLPH11" hidden="1">#REF!</definedName>
    <definedName name="BLPH12" localSheetId="2" hidden="1">#REF!</definedName>
    <definedName name="BLPH12" localSheetId="4" hidden="1">#REF!</definedName>
    <definedName name="BLPH12" localSheetId="5" hidden="1">#REF!</definedName>
    <definedName name="BLPH12" localSheetId="6" hidden="1">#REF!</definedName>
    <definedName name="BLPH12" localSheetId="10" hidden="1">#REF!</definedName>
    <definedName name="BLPH12" localSheetId="19" hidden="1">#REF!</definedName>
    <definedName name="BLPH12" localSheetId="0" hidden="1">#REF!</definedName>
    <definedName name="BLPH12" localSheetId="1" hidden="1">#REF!</definedName>
    <definedName name="BLPH12" localSheetId="16" hidden="1">#REF!</definedName>
    <definedName name="BLPH12" hidden="1">#REF!</definedName>
    <definedName name="BLPH13" localSheetId="2" hidden="1">#REF!</definedName>
    <definedName name="BLPH13" localSheetId="4" hidden="1">#REF!</definedName>
    <definedName name="BLPH13" localSheetId="5" hidden="1">#REF!</definedName>
    <definedName name="BLPH13" localSheetId="6" hidden="1">#REF!</definedName>
    <definedName name="BLPH13" localSheetId="10" hidden="1">#REF!</definedName>
    <definedName name="BLPH13" localSheetId="19" hidden="1">#REF!</definedName>
    <definedName name="BLPH13" localSheetId="0" hidden="1">#REF!</definedName>
    <definedName name="BLPH13" localSheetId="1" hidden="1">#REF!</definedName>
    <definedName name="BLPH13" localSheetId="16" hidden="1">#REF!</definedName>
    <definedName name="BLPH13" hidden="1">#REF!</definedName>
    <definedName name="BLPH14" localSheetId="2" hidden="1">#REF!</definedName>
    <definedName name="BLPH14" localSheetId="4" hidden="1">#REF!</definedName>
    <definedName name="BLPH14" localSheetId="5" hidden="1">#REF!</definedName>
    <definedName name="BLPH14" localSheetId="6" hidden="1">#REF!</definedName>
    <definedName name="BLPH14" localSheetId="10" hidden="1">#REF!</definedName>
    <definedName name="BLPH14" localSheetId="0" hidden="1">#REF!</definedName>
    <definedName name="BLPH14" localSheetId="1" hidden="1">#REF!</definedName>
    <definedName name="BLPH14" localSheetId="16" hidden="1">#REF!</definedName>
    <definedName name="BLPH14" hidden="1">#REF!</definedName>
    <definedName name="BLPH15" localSheetId="2" hidden="1">#REF!</definedName>
    <definedName name="BLPH15" localSheetId="4" hidden="1">#REF!</definedName>
    <definedName name="BLPH15" localSheetId="5" hidden="1">#REF!</definedName>
    <definedName name="BLPH15" localSheetId="6" hidden="1">#REF!</definedName>
    <definedName name="BLPH15" localSheetId="10" hidden="1">#REF!</definedName>
    <definedName name="BLPH15" localSheetId="0" hidden="1">#REF!</definedName>
    <definedName name="BLPH15" localSheetId="1" hidden="1">#REF!</definedName>
    <definedName name="BLPH15" localSheetId="16" hidden="1">#REF!</definedName>
    <definedName name="BLPH15" hidden="1">#REF!</definedName>
    <definedName name="BLPH16" localSheetId="2" hidden="1">#REF!</definedName>
    <definedName name="BLPH16" localSheetId="4" hidden="1">#REF!</definedName>
    <definedName name="BLPH16" localSheetId="5" hidden="1">#REF!</definedName>
    <definedName name="BLPH16" localSheetId="6" hidden="1">#REF!</definedName>
    <definedName name="BLPH16" localSheetId="10" hidden="1">#REF!</definedName>
    <definedName name="BLPH16" localSheetId="0" hidden="1">#REF!</definedName>
    <definedName name="BLPH16" localSheetId="1" hidden="1">#REF!</definedName>
    <definedName name="BLPH16" localSheetId="16" hidden="1">#REF!</definedName>
    <definedName name="BLPH16" hidden="1">#REF!</definedName>
    <definedName name="BLPH17" localSheetId="2" hidden="1">#REF!</definedName>
    <definedName name="BLPH17" localSheetId="4" hidden="1">#REF!</definedName>
    <definedName name="BLPH17" localSheetId="5" hidden="1">#REF!</definedName>
    <definedName name="BLPH17" localSheetId="6" hidden="1">#REF!</definedName>
    <definedName name="BLPH17" localSheetId="10" hidden="1">#REF!</definedName>
    <definedName name="BLPH17" localSheetId="0" hidden="1">#REF!</definedName>
    <definedName name="BLPH17" localSheetId="1" hidden="1">#REF!</definedName>
    <definedName name="BLPH17" localSheetId="16" hidden="1">#REF!</definedName>
    <definedName name="BLPH17" hidden="1">#REF!</definedName>
    <definedName name="BLPH18" localSheetId="2" hidden="1">#REF!</definedName>
    <definedName name="BLPH18" localSheetId="4" hidden="1">#REF!</definedName>
    <definedName name="BLPH18" localSheetId="5" hidden="1">#REF!</definedName>
    <definedName name="BLPH18" localSheetId="6" hidden="1">#REF!</definedName>
    <definedName name="BLPH18" localSheetId="10" hidden="1">#REF!</definedName>
    <definedName name="BLPH18" localSheetId="0" hidden="1">#REF!</definedName>
    <definedName name="BLPH18" localSheetId="1" hidden="1">#REF!</definedName>
    <definedName name="BLPH18" localSheetId="16" hidden="1">#REF!</definedName>
    <definedName name="BLPH18" hidden="1">#REF!</definedName>
    <definedName name="BLPH19" localSheetId="2" hidden="1">#REF!</definedName>
    <definedName name="BLPH19" localSheetId="4" hidden="1">#REF!</definedName>
    <definedName name="BLPH19" localSheetId="5" hidden="1">#REF!</definedName>
    <definedName name="BLPH19" localSheetId="6" hidden="1">#REF!</definedName>
    <definedName name="BLPH19" localSheetId="10" hidden="1">#REF!</definedName>
    <definedName name="BLPH19" localSheetId="0" hidden="1">#REF!</definedName>
    <definedName name="BLPH19" localSheetId="1" hidden="1">#REF!</definedName>
    <definedName name="BLPH19" localSheetId="16" hidden="1">#REF!</definedName>
    <definedName name="BLPH19" hidden="1">#REF!</definedName>
    <definedName name="BLPH2" localSheetId="2" hidden="1">#REF!</definedName>
    <definedName name="BLPH2" localSheetId="4" hidden="1">#REF!</definedName>
    <definedName name="BLPH2" localSheetId="5" hidden="1">#REF!</definedName>
    <definedName name="BLPH2" localSheetId="6" hidden="1">#REF!</definedName>
    <definedName name="BLPH2" localSheetId="10" hidden="1">#REF!</definedName>
    <definedName name="BLPH2" localSheetId="0" hidden="1">#REF!</definedName>
    <definedName name="BLPH2" localSheetId="1" hidden="1">#REF!</definedName>
    <definedName name="BLPH2" localSheetId="16" hidden="1">#REF!</definedName>
    <definedName name="BLPH2" hidden="1">#REF!</definedName>
    <definedName name="BLPH20" localSheetId="2" hidden="1">#REF!</definedName>
    <definedName name="BLPH20" localSheetId="4" hidden="1">#REF!</definedName>
    <definedName name="BLPH20" localSheetId="5" hidden="1">#REF!</definedName>
    <definedName name="BLPH20" localSheetId="6" hidden="1">#REF!</definedName>
    <definedName name="BLPH20" localSheetId="10" hidden="1">#REF!</definedName>
    <definedName name="BLPH20" localSheetId="0" hidden="1">#REF!</definedName>
    <definedName name="BLPH20" localSheetId="1" hidden="1">#REF!</definedName>
    <definedName name="BLPH20" localSheetId="16" hidden="1">#REF!</definedName>
    <definedName name="BLPH20" hidden="1">#REF!</definedName>
    <definedName name="BLPH21" localSheetId="2" hidden="1">#REF!</definedName>
    <definedName name="BLPH21" localSheetId="4" hidden="1">#REF!</definedName>
    <definedName name="BLPH21" localSheetId="5" hidden="1">#REF!</definedName>
    <definedName name="BLPH21" localSheetId="6" hidden="1">#REF!</definedName>
    <definedName name="BLPH21" localSheetId="10" hidden="1">#REF!</definedName>
    <definedName name="BLPH21" localSheetId="0" hidden="1">#REF!</definedName>
    <definedName name="BLPH21" localSheetId="1" hidden="1">#REF!</definedName>
    <definedName name="BLPH21" localSheetId="16" hidden="1">#REF!</definedName>
    <definedName name="BLPH21" hidden="1">#REF!</definedName>
    <definedName name="BLPH22" localSheetId="2" hidden="1">#REF!</definedName>
    <definedName name="BLPH22" localSheetId="4" hidden="1">#REF!</definedName>
    <definedName name="BLPH22" localSheetId="5" hidden="1">#REF!</definedName>
    <definedName name="BLPH22" localSheetId="6" hidden="1">#REF!</definedName>
    <definedName name="BLPH22" localSheetId="10" hidden="1">#REF!</definedName>
    <definedName name="BLPH22" localSheetId="0" hidden="1">#REF!</definedName>
    <definedName name="BLPH22" localSheetId="1" hidden="1">#REF!</definedName>
    <definedName name="BLPH22" localSheetId="16" hidden="1">#REF!</definedName>
    <definedName name="BLPH22" hidden="1">#REF!</definedName>
    <definedName name="BLPH23" localSheetId="2" hidden="1">#REF!</definedName>
    <definedName name="BLPH23" localSheetId="4" hidden="1">#REF!</definedName>
    <definedName name="BLPH23" localSheetId="5" hidden="1">#REF!</definedName>
    <definedName name="BLPH23" localSheetId="6" hidden="1">#REF!</definedName>
    <definedName name="BLPH23" localSheetId="10" hidden="1">#REF!</definedName>
    <definedName name="BLPH23" localSheetId="0" hidden="1">#REF!</definedName>
    <definedName name="BLPH23" localSheetId="1" hidden="1">#REF!</definedName>
    <definedName name="BLPH23" localSheetId="16" hidden="1">#REF!</definedName>
    <definedName name="BLPH23" hidden="1">#REF!</definedName>
    <definedName name="BLPH24" localSheetId="2" hidden="1">#REF!</definedName>
    <definedName name="BLPH24" localSheetId="4" hidden="1">#REF!</definedName>
    <definedName name="BLPH24" localSheetId="5" hidden="1">#REF!</definedName>
    <definedName name="BLPH24" localSheetId="6" hidden="1">#REF!</definedName>
    <definedName name="BLPH24" localSheetId="10" hidden="1">#REF!</definedName>
    <definedName name="BLPH24" localSheetId="0" hidden="1">#REF!</definedName>
    <definedName name="BLPH24" localSheetId="1" hidden="1">#REF!</definedName>
    <definedName name="BLPH24" localSheetId="16" hidden="1">#REF!</definedName>
    <definedName name="BLPH24" hidden="1">#REF!</definedName>
    <definedName name="BLPH25" localSheetId="2" hidden="1">'[13]Grafico I.5 C. Neg'!#REF!</definedName>
    <definedName name="BLPH25" localSheetId="0" hidden="1">'[13]Grafico I.5 C. Neg'!#REF!</definedName>
    <definedName name="BLPH25" localSheetId="1" hidden="1">'[13]Grafico I.5 C. Neg'!#REF!</definedName>
    <definedName name="BLPH25" localSheetId="16" hidden="1">'[14]Grafico I.5 C. Neg'!#REF!</definedName>
    <definedName name="BLPH25" hidden="1">'[26]Grafico I.5 C. Neg'!#REF!</definedName>
    <definedName name="BLPH26" localSheetId="2" hidden="1">'[13]Grafico I.5 C. Neg'!#REF!</definedName>
    <definedName name="BLPH26" localSheetId="0" hidden="1">'[13]Grafico I.5 C. Neg'!#REF!</definedName>
    <definedName name="BLPH26" localSheetId="1" hidden="1">'[13]Grafico I.5 C. Neg'!#REF!</definedName>
    <definedName name="BLPH26" localSheetId="16" hidden="1">'[14]Grafico I.5 C. Neg'!#REF!</definedName>
    <definedName name="BLPH26" hidden="1">'[26]Grafico I.5 C. Neg'!#REF!</definedName>
    <definedName name="BLPH27" localSheetId="2" hidden="1">#REF!</definedName>
    <definedName name="BLPH27" localSheetId="4" hidden="1">#REF!</definedName>
    <definedName name="BLPH27" localSheetId="5" hidden="1">#REF!</definedName>
    <definedName name="BLPH27" localSheetId="6" hidden="1">#REF!</definedName>
    <definedName name="BLPH27" localSheetId="10" hidden="1">#REF!</definedName>
    <definedName name="BLPH27" localSheetId="12" hidden="1">#REF!</definedName>
    <definedName name="BLPH27" localSheetId="19" hidden="1">#REF!</definedName>
    <definedName name="BLPH27" localSheetId="0" hidden="1">#REF!</definedName>
    <definedName name="BLPH27" localSheetId="1" hidden="1">#REF!</definedName>
    <definedName name="BLPH27" localSheetId="16" hidden="1">#REF!</definedName>
    <definedName name="BLPH27" hidden="1">#REF!</definedName>
    <definedName name="BLPH28" localSheetId="2" hidden="1">#REF!</definedName>
    <definedName name="BLPH28" localSheetId="4" hidden="1">#REF!</definedName>
    <definedName name="BLPH28" localSheetId="5" hidden="1">#REF!</definedName>
    <definedName name="BLPH28" localSheetId="6" hidden="1">#REF!</definedName>
    <definedName name="BLPH28" localSheetId="10" hidden="1">#REF!</definedName>
    <definedName name="BLPH28" localSheetId="19" hidden="1">#REF!</definedName>
    <definedName name="BLPH28" localSheetId="0" hidden="1">#REF!</definedName>
    <definedName name="BLPH28" localSheetId="1" hidden="1">#REF!</definedName>
    <definedName name="BLPH28" localSheetId="16" hidden="1">#REF!</definedName>
    <definedName name="BLPH28" hidden="1">#REF!</definedName>
    <definedName name="BLPH29" localSheetId="2" hidden="1">#REF!</definedName>
    <definedName name="BLPH29" localSheetId="4" hidden="1">#REF!</definedName>
    <definedName name="BLPH29" localSheetId="5" hidden="1">#REF!</definedName>
    <definedName name="BLPH29" localSheetId="6" hidden="1">#REF!</definedName>
    <definedName name="BLPH29" localSheetId="10" hidden="1">#REF!</definedName>
    <definedName name="BLPH29" localSheetId="19" hidden="1">#REF!</definedName>
    <definedName name="BLPH29" localSheetId="0" hidden="1">#REF!</definedName>
    <definedName name="BLPH29" localSheetId="1" hidden="1">#REF!</definedName>
    <definedName name="BLPH29" localSheetId="16" hidden="1">#REF!</definedName>
    <definedName name="BLPH29" hidden="1">#REF!</definedName>
    <definedName name="BLPH3" localSheetId="2" hidden="1">#REF!</definedName>
    <definedName name="BLPH3" localSheetId="4" hidden="1">#REF!</definedName>
    <definedName name="BLPH3" localSheetId="5" hidden="1">#REF!</definedName>
    <definedName name="BLPH3" localSheetId="6" hidden="1">#REF!</definedName>
    <definedName name="BLPH3" localSheetId="10" hidden="1">#REF!</definedName>
    <definedName name="BLPH3" localSheetId="0" hidden="1">#REF!</definedName>
    <definedName name="BLPH3" localSheetId="1" hidden="1">#REF!</definedName>
    <definedName name="BLPH3" localSheetId="16" hidden="1">#REF!</definedName>
    <definedName name="BLPH3" hidden="1">#REF!</definedName>
    <definedName name="BLPH32" localSheetId="2" hidden="1">'[13]Grafico I.5 C. Neg'!#REF!</definedName>
    <definedName name="BLPH32" localSheetId="0" hidden="1">'[13]Grafico I.5 C. Neg'!#REF!</definedName>
    <definedName name="BLPH32" localSheetId="1" hidden="1">'[13]Grafico I.5 C. Neg'!#REF!</definedName>
    <definedName name="BLPH32" localSheetId="16" hidden="1">'[14]Grafico I.5 C. Neg'!#REF!</definedName>
    <definedName name="BLPH32" hidden="1">'[26]Grafico I.5 C. Neg'!#REF!</definedName>
    <definedName name="BLPH33" localSheetId="2" hidden="1">'[13]Grafico I.5 C. Neg'!#REF!</definedName>
    <definedName name="BLPH33" localSheetId="0" hidden="1">'[13]Grafico I.5 C. Neg'!#REF!</definedName>
    <definedName name="BLPH33" localSheetId="1" hidden="1">'[13]Grafico I.5 C. Neg'!#REF!</definedName>
    <definedName name="BLPH33" localSheetId="16" hidden="1">'[14]Grafico I.5 C. Neg'!#REF!</definedName>
    <definedName name="BLPH33" hidden="1">'[26]Grafico I.5 C. Neg'!#REF!</definedName>
    <definedName name="BLPH34" localSheetId="2" hidden="1">'[13]Grafico I.5 C. Neg'!#REF!</definedName>
    <definedName name="BLPH34" localSheetId="0" hidden="1">'[13]Grafico I.5 C. Neg'!#REF!</definedName>
    <definedName name="BLPH34" localSheetId="1" hidden="1">'[13]Grafico I.5 C. Neg'!#REF!</definedName>
    <definedName name="BLPH34" localSheetId="16" hidden="1">'[14]Grafico I.5 C. Neg'!#REF!</definedName>
    <definedName name="BLPH34" hidden="1">'[26]Grafico I.5 C. Neg'!#REF!</definedName>
    <definedName name="BLPH35" localSheetId="2" hidden="1">#REF!</definedName>
    <definedName name="BLPH35" localSheetId="4" hidden="1">#REF!</definedName>
    <definedName name="BLPH35" localSheetId="5" hidden="1">#REF!</definedName>
    <definedName name="BLPH35" localSheetId="6" hidden="1">#REF!</definedName>
    <definedName name="BLPH35" localSheetId="10" hidden="1">#REF!</definedName>
    <definedName name="BLPH35" localSheetId="12" hidden="1">#REF!</definedName>
    <definedName name="BLPH35" localSheetId="19" hidden="1">#REF!</definedName>
    <definedName name="BLPH35" localSheetId="0" hidden="1">#REF!</definedName>
    <definedName name="BLPH35" localSheetId="1" hidden="1">#REF!</definedName>
    <definedName name="BLPH35" localSheetId="16" hidden="1">#REF!</definedName>
    <definedName name="BLPH35" hidden="1">#REF!</definedName>
    <definedName name="BLPH36" localSheetId="2" hidden="1">#REF!</definedName>
    <definedName name="BLPH36" localSheetId="4" hidden="1">#REF!</definedName>
    <definedName name="BLPH36" localSheetId="5" hidden="1">#REF!</definedName>
    <definedName name="BLPH36" localSheetId="6" hidden="1">#REF!</definedName>
    <definedName name="BLPH36" localSheetId="10" hidden="1">#REF!</definedName>
    <definedName name="BLPH36" localSheetId="19" hidden="1">#REF!</definedName>
    <definedName name="BLPH36" localSheetId="0" hidden="1">#REF!</definedName>
    <definedName name="BLPH36" localSheetId="1" hidden="1">#REF!</definedName>
    <definedName name="BLPH36" localSheetId="16" hidden="1">#REF!</definedName>
    <definedName name="BLPH36" hidden="1">#REF!</definedName>
    <definedName name="BLPH37" localSheetId="2" hidden="1">'[13]Grafico I.5 C. Neg'!#REF!</definedName>
    <definedName name="BLPH37" localSheetId="4" hidden="1">'[13]Grafico I.5 C. Neg'!#REF!</definedName>
    <definedName name="BLPH37" localSheetId="5" hidden="1">'[13]Grafico I.5 C. Neg'!#REF!</definedName>
    <definedName name="BLPH37" localSheetId="6" hidden="1">'[13]Grafico I.5 C. Neg'!#REF!</definedName>
    <definedName name="BLPH37" localSheetId="19" hidden="1">'[26]Grafico I.5 C. Neg'!#REF!</definedName>
    <definedName name="BLPH37" localSheetId="0" hidden="1">'[13]Grafico I.5 C. Neg'!#REF!</definedName>
    <definedName name="BLPH37" localSheetId="1" hidden="1">'[13]Grafico I.5 C. Neg'!#REF!</definedName>
    <definedName name="BLPH37" localSheetId="16" hidden="1">'[14]Grafico I.5 C. Neg'!#REF!</definedName>
    <definedName name="BLPH37" hidden="1">'[26]Grafico I.5 C. Neg'!#REF!</definedName>
    <definedName name="BLPH38" localSheetId="2" hidden="1">'[13]Grafico I.5 C. Neg'!#REF!</definedName>
    <definedName name="BLPH38" localSheetId="4" hidden="1">'[13]Grafico I.5 C. Neg'!#REF!</definedName>
    <definedName name="BLPH38" localSheetId="5" hidden="1">'[13]Grafico I.5 C. Neg'!#REF!</definedName>
    <definedName name="BLPH38" localSheetId="6" hidden="1">'[13]Grafico I.5 C. Neg'!#REF!</definedName>
    <definedName name="BLPH38" localSheetId="19" hidden="1">'[26]Grafico I.5 C. Neg'!#REF!</definedName>
    <definedName name="BLPH38" localSheetId="0" hidden="1">'[13]Grafico I.5 C. Neg'!#REF!</definedName>
    <definedName name="BLPH38" localSheetId="1" hidden="1">'[13]Grafico I.5 C. Neg'!#REF!</definedName>
    <definedName name="BLPH38" localSheetId="16" hidden="1">'[14]Grafico I.5 C. Neg'!#REF!</definedName>
    <definedName name="BLPH38" hidden="1">'[26]Grafico I.5 C. Neg'!#REF!</definedName>
    <definedName name="BLPH39" localSheetId="2" hidden="1">'[13]Grafico I.5 C. Neg'!#REF!</definedName>
    <definedName name="BLPH39" localSheetId="0" hidden="1">'[13]Grafico I.5 C. Neg'!#REF!</definedName>
    <definedName name="BLPH39" localSheetId="1" hidden="1">'[13]Grafico I.5 C. Neg'!#REF!</definedName>
    <definedName name="BLPH39" localSheetId="16" hidden="1">'[14]Grafico I.5 C. Neg'!#REF!</definedName>
    <definedName name="BLPH39" hidden="1">'[26]Grafico I.5 C. Neg'!#REF!</definedName>
    <definedName name="BLPH4" localSheetId="2" hidden="1">#REF!</definedName>
    <definedName name="BLPH4" localSheetId="4" hidden="1">#REF!</definedName>
    <definedName name="BLPH4" localSheetId="5" hidden="1">#REF!</definedName>
    <definedName name="BLPH4" localSheetId="6" hidden="1">#REF!</definedName>
    <definedName name="BLPH4" localSheetId="10" hidden="1">#REF!</definedName>
    <definedName name="BLPH4" localSheetId="12" hidden="1">#REF!</definedName>
    <definedName name="BLPH4" localSheetId="19" hidden="1">#REF!</definedName>
    <definedName name="BLPH4" localSheetId="0" hidden="1">#REF!</definedName>
    <definedName name="BLPH4" localSheetId="1" hidden="1">#REF!</definedName>
    <definedName name="BLPH4" localSheetId="16" hidden="1">#REF!</definedName>
    <definedName name="BLPH4" hidden="1">#REF!</definedName>
    <definedName name="BLPH40" localSheetId="2" hidden="1">'[13]Grafico I.5 C. Neg'!#REF!</definedName>
    <definedName name="BLPH40" localSheetId="12" hidden="1">'[26]Grafico I.5 C. Neg'!#REF!</definedName>
    <definedName name="BLPH40" localSheetId="0" hidden="1">'[13]Grafico I.5 C. Neg'!#REF!</definedName>
    <definedName name="BLPH40" localSheetId="1" hidden="1">'[13]Grafico I.5 C. Neg'!#REF!</definedName>
    <definedName name="BLPH40" localSheetId="16" hidden="1">'[14]Grafico I.5 C. Neg'!#REF!</definedName>
    <definedName name="BLPH40" hidden="1">'[26]Grafico I.5 C. Neg'!#REF!</definedName>
    <definedName name="BLPH41" localSheetId="2" hidden="1">'[13]Grafico I.5 C. Neg'!#REF!</definedName>
    <definedName name="BLPH41" localSheetId="12" hidden="1">'[26]Grafico I.5 C. Neg'!#REF!</definedName>
    <definedName name="BLPH41" localSheetId="0" hidden="1">'[13]Grafico I.5 C. Neg'!#REF!</definedName>
    <definedName name="BLPH41" localSheetId="1" hidden="1">'[13]Grafico I.5 C. Neg'!#REF!</definedName>
    <definedName name="BLPH41" localSheetId="16" hidden="1">'[14]Grafico I.5 C. Neg'!#REF!</definedName>
    <definedName name="BLPH41" hidden="1">'[26]Grafico I.5 C. Neg'!#REF!</definedName>
    <definedName name="BLPH42" localSheetId="2" hidden="1">'[13]Grafico I.5 C. Neg'!#REF!</definedName>
    <definedName name="BLPH42" localSheetId="0" hidden="1">'[13]Grafico I.5 C. Neg'!#REF!</definedName>
    <definedName name="BLPH42" localSheetId="1" hidden="1">'[13]Grafico I.5 C. Neg'!#REF!</definedName>
    <definedName name="BLPH42" localSheetId="16" hidden="1">'[14]Grafico I.5 C. Neg'!#REF!</definedName>
    <definedName name="BLPH42" hidden="1">'[26]Grafico I.5 C. Neg'!#REF!</definedName>
    <definedName name="BLPH43" localSheetId="2" hidden="1">'[13]Grafico I.5 C. Neg'!#REF!</definedName>
    <definedName name="BLPH43" localSheetId="0" hidden="1">'[13]Grafico I.5 C. Neg'!#REF!</definedName>
    <definedName name="BLPH43" localSheetId="1" hidden="1">'[13]Grafico I.5 C. Neg'!#REF!</definedName>
    <definedName name="BLPH43" localSheetId="16" hidden="1">'[14]Grafico I.5 C. Neg'!#REF!</definedName>
    <definedName name="BLPH43" hidden="1">'[26]Grafico I.5 C. Neg'!#REF!</definedName>
    <definedName name="BLPH44" localSheetId="2" hidden="1">'[13]Grafico I.5 C. Neg'!#REF!</definedName>
    <definedName name="BLPH44" localSheetId="0" hidden="1">'[13]Grafico I.5 C. Neg'!#REF!</definedName>
    <definedName name="BLPH44" localSheetId="1" hidden="1">'[13]Grafico I.5 C. Neg'!#REF!</definedName>
    <definedName name="BLPH44" localSheetId="16" hidden="1">'[14]Grafico I.5 C. Neg'!#REF!</definedName>
    <definedName name="BLPH44" hidden="1">'[26]Grafico I.5 C. Neg'!#REF!</definedName>
    <definedName name="BLPH45" localSheetId="2" hidden="1">'[13]Grafico I.5 C. Neg'!#REF!</definedName>
    <definedName name="BLPH45" localSheetId="0" hidden="1">'[13]Grafico I.5 C. Neg'!#REF!</definedName>
    <definedName name="BLPH45" localSheetId="1" hidden="1">'[13]Grafico I.5 C. Neg'!#REF!</definedName>
    <definedName name="BLPH45" localSheetId="16" hidden="1">'[14]Grafico I.5 C. Neg'!#REF!</definedName>
    <definedName name="BLPH45" hidden="1">'[26]Grafico I.5 C. Neg'!#REF!</definedName>
    <definedName name="BLPH46" localSheetId="2" hidden="1">'[13]Grafico I.5 C. Neg'!#REF!</definedName>
    <definedName name="BLPH46" localSheetId="0" hidden="1">'[13]Grafico I.5 C. Neg'!#REF!</definedName>
    <definedName name="BLPH46" localSheetId="1" hidden="1">'[13]Grafico I.5 C. Neg'!#REF!</definedName>
    <definedName name="BLPH46" localSheetId="16" hidden="1">'[14]Grafico I.5 C. Neg'!#REF!</definedName>
    <definedName name="BLPH46" hidden="1">'[26]Grafico I.5 C. Neg'!#REF!</definedName>
    <definedName name="BLPH47" localSheetId="2" hidden="1">'[13]Grafico I.5 C. Neg'!#REF!</definedName>
    <definedName name="BLPH47" localSheetId="0" hidden="1">'[13]Grafico I.5 C. Neg'!#REF!</definedName>
    <definedName name="BLPH47" localSheetId="1" hidden="1">'[13]Grafico I.5 C. Neg'!#REF!</definedName>
    <definedName name="BLPH47" localSheetId="16" hidden="1">'[14]Grafico I.5 C. Neg'!#REF!</definedName>
    <definedName name="BLPH47" hidden="1">'[26]Grafico I.5 C. Neg'!#REF!</definedName>
    <definedName name="BLPH48" localSheetId="2" hidden="1">'[13]Grafico I.5 C. Neg'!#REF!</definedName>
    <definedName name="BLPH48" localSheetId="0" hidden="1">'[13]Grafico I.5 C. Neg'!#REF!</definedName>
    <definedName name="BLPH48" localSheetId="1" hidden="1">'[13]Grafico I.5 C. Neg'!#REF!</definedName>
    <definedName name="BLPH48" localSheetId="16" hidden="1">'[14]Grafico I.5 C. Neg'!#REF!</definedName>
    <definedName name="BLPH48" hidden="1">'[26]Grafico I.5 C. Neg'!#REF!</definedName>
    <definedName name="BLPH49" localSheetId="2" hidden="1">'[13]Grafico I.5 C. Neg'!#REF!</definedName>
    <definedName name="BLPH49" localSheetId="0" hidden="1">'[13]Grafico I.5 C. Neg'!#REF!</definedName>
    <definedName name="BLPH49" localSheetId="1" hidden="1">'[13]Grafico I.5 C. Neg'!#REF!</definedName>
    <definedName name="BLPH49" localSheetId="16" hidden="1">'[14]Grafico I.5 C. Neg'!#REF!</definedName>
    <definedName name="BLPH49" hidden="1">'[26]Grafico I.5 C. Neg'!#REF!</definedName>
    <definedName name="BLPH5" localSheetId="2" hidden="1">#REF!</definedName>
    <definedName name="BLPH5" localSheetId="4" hidden="1">#REF!</definedName>
    <definedName name="BLPH5" localSheetId="5" hidden="1">#REF!</definedName>
    <definedName name="BLPH5" localSheetId="6" hidden="1">#REF!</definedName>
    <definedName name="BLPH5" localSheetId="10" hidden="1">#REF!</definedName>
    <definedName name="BLPH5" localSheetId="12" hidden="1">#REF!</definedName>
    <definedName name="BLPH5" localSheetId="19" hidden="1">#REF!</definedName>
    <definedName name="BLPH5" localSheetId="0" hidden="1">#REF!</definedName>
    <definedName name="BLPH5" localSheetId="1" hidden="1">#REF!</definedName>
    <definedName name="BLPH5" localSheetId="16" hidden="1">#REF!</definedName>
    <definedName name="BLPH5" hidden="1">#REF!</definedName>
    <definedName name="BLPH50" localSheetId="2" hidden="1">'[13]Grafico I.5 C. Neg'!#REF!</definedName>
    <definedName name="BLPH50" localSheetId="12" hidden="1">'[26]Grafico I.5 C. Neg'!#REF!</definedName>
    <definedName name="BLPH50" localSheetId="0" hidden="1">'[13]Grafico I.5 C. Neg'!#REF!</definedName>
    <definedName name="BLPH50" localSheetId="1" hidden="1">'[13]Grafico I.5 C. Neg'!#REF!</definedName>
    <definedName name="BLPH50" localSheetId="16" hidden="1">'[14]Grafico I.5 C. Neg'!#REF!</definedName>
    <definedName name="BLPH50" hidden="1">'[26]Grafico I.5 C. Neg'!#REF!</definedName>
    <definedName name="BLPH51" localSheetId="2" hidden="1">'[13]Grafico I.5 C. Neg'!#REF!</definedName>
    <definedName name="BLPH51" localSheetId="12" hidden="1">'[26]Grafico I.5 C. Neg'!#REF!</definedName>
    <definedName name="BLPH51" localSheetId="0" hidden="1">'[13]Grafico I.5 C. Neg'!#REF!</definedName>
    <definedName name="BLPH51" localSheetId="1" hidden="1">'[13]Grafico I.5 C. Neg'!#REF!</definedName>
    <definedName name="BLPH51" localSheetId="16" hidden="1">'[14]Grafico I.5 C. Neg'!#REF!</definedName>
    <definedName name="BLPH51" hidden="1">'[26]Grafico I.5 C. Neg'!#REF!</definedName>
    <definedName name="BLPH52" localSheetId="0" hidden="1">'[13]Grafico I.5 C. Neg'!$D$5</definedName>
    <definedName name="BLPH52" localSheetId="16" hidden="1">'[14]Grafico I.5 C. Neg'!$D$5</definedName>
    <definedName name="BLPH52" hidden="1">'[26]Grafico I.5 C. Neg'!$D$5</definedName>
    <definedName name="BLPH53" localSheetId="2" hidden="1">'[13]Grafico I.5 C. Neg'!#REF!</definedName>
    <definedName name="BLPH53" localSheetId="4" hidden="1">'[13]Grafico I.5 C. Neg'!#REF!</definedName>
    <definedName name="BLPH53" localSheetId="5" hidden="1">'[13]Grafico I.5 C. Neg'!#REF!</definedName>
    <definedName name="BLPH53" localSheetId="6" hidden="1">'[13]Grafico I.5 C. Neg'!#REF!</definedName>
    <definedName name="BLPH53" localSheetId="10" hidden="1">'[26]Grafico I.5 C. Neg'!#REF!</definedName>
    <definedName name="BLPH53" localSheetId="11" hidden="1">'[26]Grafico I.5 C. Neg'!#REF!</definedName>
    <definedName name="BLPH53" localSheetId="12" hidden="1">'[26]Grafico I.5 C. Neg'!#REF!</definedName>
    <definedName name="BLPH53" localSheetId="19" hidden="1">'[26]Grafico I.5 C. Neg'!#REF!</definedName>
    <definedName name="BLPH53" localSheetId="0" hidden="1">'[13]Grafico I.5 C. Neg'!#REF!</definedName>
    <definedName name="BLPH53" localSheetId="1" hidden="1">'[13]Grafico I.5 C. Neg'!#REF!</definedName>
    <definedName name="BLPH53" localSheetId="16" hidden="1">'[14]Grafico I.5 C. Neg'!#REF!</definedName>
    <definedName name="BLPH53" hidden="1">'[26]Grafico I.5 C. Neg'!#REF!</definedName>
    <definedName name="BLPH54" localSheetId="2" hidden="1">'[13]Grafico I.5 C. Neg'!#REF!</definedName>
    <definedName name="BLPH54" localSheetId="4" hidden="1">'[13]Grafico I.5 C. Neg'!#REF!</definedName>
    <definedName name="BLPH54" localSheetId="5" hidden="1">'[13]Grafico I.5 C. Neg'!#REF!</definedName>
    <definedName name="BLPH54" localSheetId="6" hidden="1">'[13]Grafico I.5 C. Neg'!#REF!</definedName>
    <definedName name="BLPH54" localSheetId="19" hidden="1">'[26]Grafico I.5 C. Neg'!#REF!</definedName>
    <definedName name="BLPH54" localSheetId="0" hidden="1">'[13]Grafico I.5 C. Neg'!#REF!</definedName>
    <definedName name="BLPH54" localSheetId="1" hidden="1">'[13]Grafico I.5 C. Neg'!#REF!</definedName>
    <definedName name="BLPH54" localSheetId="16" hidden="1">'[14]Grafico I.5 C. Neg'!#REF!</definedName>
    <definedName name="BLPH54" hidden="1">'[26]Grafico I.5 C. Neg'!#REF!</definedName>
    <definedName name="BLPH55" localSheetId="2" hidden="1">'[13]Grafico I.5 C. Neg'!#REF!</definedName>
    <definedName name="BLPH55" localSheetId="4" hidden="1">'[13]Grafico I.5 C. Neg'!#REF!</definedName>
    <definedName name="BLPH55" localSheetId="5" hidden="1">'[13]Grafico I.5 C. Neg'!#REF!</definedName>
    <definedName name="BLPH55" localSheetId="6" hidden="1">'[13]Grafico I.5 C. Neg'!#REF!</definedName>
    <definedName name="BLPH55" localSheetId="19" hidden="1">'[26]Grafico I.5 C. Neg'!#REF!</definedName>
    <definedName name="BLPH55" localSheetId="0" hidden="1">'[13]Grafico I.5 C. Neg'!#REF!</definedName>
    <definedName name="BLPH55" localSheetId="1" hidden="1">'[13]Grafico I.5 C. Neg'!#REF!</definedName>
    <definedName name="BLPH55" localSheetId="16" hidden="1">'[14]Grafico I.5 C. Neg'!#REF!</definedName>
    <definedName name="BLPH55" hidden="1">'[26]Grafico I.5 C. Neg'!#REF!</definedName>
    <definedName name="BLPH56" localSheetId="2" hidden="1">'[13]Grafico I.5 C. Neg'!#REF!</definedName>
    <definedName name="BLPH56" localSheetId="4" hidden="1">'[13]Grafico I.5 C. Neg'!#REF!</definedName>
    <definedName name="BLPH56" localSheetId="5" hidden="1">'[13]Grafico I.5 C. Neg'!#REF!</definedName>
    <definedName name="BLPH56" localSheetId="6" hidden="1">'[13]Grafico I.5 C. Neg'!#REF!</definedName>
    <definedName name="BLPH56" localSheetId="19" hidden="1">'[26]Grafico I.5 C. Neg'!#REF!</definedName>
    <definedName name="BLPH56" localSheetId="0" hidden="1">'[13]Grafico I.5 C. Neg'!#REF!</definedName>
    <definedName name="BLPH56" localSheetId="1" hidden="1">'[13]Grafico I.5 C. Neg'!#REF!</definedName>
    <definedName name="BLPH56" localSheetId="16" hidden="1">'[14]Grafico I.5 C. Neg'!#REF!</definedName>
    <definedName name="BLPH56" hidden="1">'[26]Grafico I.5 C. Neg'!#REF!</definedName>
    <definedName name="BLPH57" localSheetId="2" hidden="1">'[13]Grafico I.5 C. Neg'!#REF!</definedName>
    <definedName name="BLPH57" localSheetId="0" hidden="1">'[13]Grafico I.5 C. Neg'!#REF!</definedName>
    <definedName name="BLPH57" localSheetId="1" hidden="1">'[13]Grafico I.5 C. Neg'!#REF!</definedName>
    <definedName name="BLPH57" localSheetId="16" hidden="1">'[14]Grafico I.5 C. Neg'!#REF!</definedName>
    <definedName name="BLPH57" hidden="1">'[26]Grafico I.5 C. Neg'!#REF!</definedName>
    <definedName name="BLPH58" localSheetId="2" hidden="1">'[13]Grafico I.5 C. Neg'!#REF!</definedName>
    <definedName name="BLPH58" localSheetId="0" hidden="1">'[13]Grafico I.5 C. Neg'!#REF!</definedName>
    <definedName name="BLPH58" localSheetId="1" hidden="1">'[13]Grafico I.5 C. Neg'!#REF!</definedName>
    <definedName name="BLPH58" localSheetId="16" hidden="1">'[14]Grafico I.5 C. Neg'!#REF!</definedName>
    <definedName name="BLPH58" hidden="1">'[26]Grafico I.5 C. Neg'!#REF!</definedName>
    <definedName name="BLPH59" localSheetId="2" hidden="1">'[13]Grafico I.5 C. Neg'!#REF!</definedName>
    <definedName name="BLPH59" localSheetId="0" hidden="1">'[13]Grafico I.5 C. Neg'!#REF!</definedName>
    <definedName name="BLPH59" localSheetId="1" hidden="1">'[13]Grafico I.5 C. Neg'!#REF!</definedName>
    <definedName name="BLPH59" localSheetId="16" hidden="1">'[14]Grafico I.5 C. Neg'!#REF!</definedName>
    <definedName name="BLPH59" hidden="1">'[26]Grafico I.5 C. Neg'!#REF!</definedName>
    <definedName name="BLPH6" localSheetId="2" hidden="1">#REF!</definedName>
    <definedName name="BLPH6" localSheetId="4" hidden="1">#REF!</definedName>
    <definedName name="BLPH6" localSheetId="5" hidden="1">#REF!</definedName>
    <definedName name="BLPH6" localSheetId="6" hidden="1">#REF!</definedName>
    <definedName name="BLPH6" localSheetId="10" hidden="1">#REF!</definedName>
    <definedName name="BLPH6" localSheetId="12" hidden="1">#REF!</definedName>
    <definedName name="BLPH6" localSheetId="19" hidden="1">#REF!</definedName>
    <definedName name="BLPH6" localSheetId="0" hidden="1">#REF!</definedName>
    <definedName name="BLPH6" localSheetId="1" hidden="1">#REF!</definedName>
    <definedName name="BLPH6" localSheetId="16" hidden="1">#REF!</definedName>
    <definedName name="BLPH6" hidden="1">#REF!</definedName>
    <definedName name="BLPH60" localSheetId="2" hidden="1">'[13]Grafico I.5 C. Neg'!#REF!</definedName>
    <definedName name="BLPH60" localSheetId="12" hidden="1">'[26]Grafico I.5 C. Neg'!#REF!</definedName>
    <definedName name="BLPH60" localSheetId="0" hidden="1">'[13]Grafico I.5 C. Neg'!#REF!</definedName>
    <definedName name="BLPH60" localSheetId="1" hidden="1">'[13]Grafico I.5 C. Neg'!#REF!</definedName>
    <definedName name="BLPH60" localSheetId="16" hidden="1">'[14]Grafico I.5 C. Neg'!#REF!</definedName>
    <definedName name="BLPH60" hidden="1">'[26]Grafico I.5 C. Neg'!#REF!</definedName>
    <definedName name="BLPH61" localSheetId="2" hidden="1">'[13]Grafico I.5 C. Neg'!#REF!</definedName>
    <definedName name="BLPH61" localSheetId="12" hidden="1">'[26]Grafico I.5 C. Neg'!#REF!</definedName>
    <definedName name="BLPH61" localSheetId="0" hidden="1">'[13]Grafico I.5 C. Neg'!#REF!</definedName>
    <definedName name="BLPH61" localSheetId="1" hidden="1">'[13]Grafico I.5 C. Neg'!#REF!</definedName>
    <definedName name="BLPH61" localSheetId="16" hidden="1">'[14]Grafico I.5 C. Neg'!#REF!</definedName>
    <definedName name="BLPH61" hidden="1">'[26]Grafico I.5 C. Neg'!#REF!</definedName>
    <definedName name="BLPH62" localSheetId="2" hidden="1">'[13]Grafico I.5 C. Neg'!#REF!</definedName>
    <definedName name="BLPH62" localSheetId="0" hidden="1">'[13]Grafico I.5 C. Neg'!#REF!</definedName>
    <definedName name="BLPH62" localSheetId="1" hidden="1">'[13]Grafico I.5 C. Neg'!#REF!</definedName>
    <definedName name="BLPH62" localSheetId="16" hidden="1">'[14]Grafico I.5 C. Neg'!#REF!</definedName>
    <definedName name="BLPH62" hidden="1">'[26]Grafico I.5 C. Neg'!#REF!</definedName>
    <definedName name="BLPH63" localSheetId="2" hidden="1">'[13]Grafico I.5 C. Neg'!#REF!</definedName>
    <definedName name="BLPH63" localSheetId="0" hidden="1">'[13]Grafico I.5 C. Neg'!#REF!</definedName>
    <definedName name="BLPH63" localSheetId="1" hidden="1">'[13]Grafico I.5 C. Neg'!#REF!</definedName>
    <definedName name="BLPH63" localSheetId="16" hidden="1">'[14]Grafico I.5 C. Neg'!#REF!</definedName>
    <definedName name="BLPH63" hidden="1">'[26]Grafico I.5 C. Neg'!#REF!</definedName>
    <definedName name="BLPH64" localSheetId="2" hidden="1">'[13]Grafico I.5 C. Neg'!#REF!</definedName>
    <definedName name="BLPH64" localSheetId="0" hidden="1">'[13]Grafico I.5 C. Neg'!#REF!</definedName>
    <definedName name="BLPH64" localSheetId="1" hidden="1">'[13]Grafico I.5 C. Neg'!#REF!</definedName>
    <definedName name="BLPH64" localSheetId="16" hidden="1">'[14]Grafico I.5 C. Neg'!#REF!</definedName>
    <definedName name="BLPH64" hidden="1">'[26]Grafico I.5 C. Neg'!#REF!</definedName>
    <definedName name="BLPH66" localSheetId="2" hidden="1">'[13]Grafico I.5 C. Neg'!#REF!</definedName>
    <definedName name="BLPH66" localSheetId="0" hidden="1">'[13]Grafico I.5 C. Neg'!#REF!</definedName>
    <definedName name="BLPH66" localSheetId="1" hidden="1">'[13]Grafico I.5 C. Neg'!#REF!</definedName>
    <definedName name="BLPH66" localSheetId="16" hidden="1">'[14]Grafico I.5 C. Neg'!#REF!</definedName>
    <definedName name="BLPH66" hidden="1">'[26]Grafico I.5 C. Neg'!#REF!</definedName>
    <definedName name="BLPH67" localSheetId="2" hidden="1">'[13]Grafico I.5 C. Neg'!#REF!</definedName>
    <definedName name="BLPH67" localSheetId="0" hidden="1">'[13]Grafico I.5 C. Neg'!#REF!</definedName>
    <definedName name="BLPH67" localSheetId="1" hidden="1">'[13]Grafico I.5 C. Neg'!#REF!</definedName>
    <definedName name="BLPH67" localSheetId="16" hidden="1">'[14]Grafico I.5 C. Neg'!#REF!</definedName>
    <definedName name="BLPH67" hidden="1">'[26]Grafico I.5 C. Neg'!#REF!</definedName>
    <definedName name="BLPH68" localSheetId="2" hidden="1">'[13]Grafico I.5 C. Neg'!#REF!</definedName>
    <definedName name="BLPH68" localSheetId="0" hidden="1">'[13]Grafico I.5 C. Neg'!#REF!</definedName>
    <definedName name="BLPH68" localSheetId="1" hidden="1">'[13]Grafico I.5 C. Neg'!#REF!</definedName>
    <definedName name="BLPH68" localSheetId="16" hidden="1">'[14]Grafico I.5 C. Neg'!#REF!</definedName>
    <definedName name="BLPH68" hidden="1">'[26]Grafico I.5 C. Neg'!#REF!</definedName>
    <definedName name="BLPH69" localSheetId="2" hidden="1">'[13]Grafico I.5 C. Neg'!#REF!</definedName>
    <definedName name="BLPH69" localSheetId="0" hidden="1">'[13]Grafico I.5 C. Neg'!#REF!</definedName>
    <definedName name="BLPH69" localSheetId="1" hidden="1">'[13]Grafico I.5 C. Neg'!#REF!</definedName>
    <definedName name="BLPH69" localSheetId="16" hidden="1">'[14]Grafico I.5 C. Neg'!#REF!</definedName>
    <definedName name="BLPH69" hidden="1">'[26]Grafico I.5 C. Neg'!#REF!</definedName>
    <definedName name="BLPH7" localSheetId="2" hidden="1">#REF!</definedName>
    <definedName name="BLPH7" localSheetId="4" hidden="1">#REF!</definedName>
    <definedName name="BLPH7" localSheetId="5" hidden="1">#REF!</definedName>
    <definedName name="BLPH7" localSheetId="6" hidden="1">#REF!</definedName>
    <definedName name="BLPH7" localSheetId="0" hidden="1">#REF!</definedName>
    <definedName name="BLPH7" localSheetId="1" hidden="1">#REF!</definedName>
    <definedName name="BLPH7" localSheetId="16" hidden="1">'[24]Base Comm'!$N$31</definedName>
    <definedName name="BLPH7" hidden="1">'[25]Base Comm'!$N$31</definedName>
    <definedName name="BLPH70" localSheetId="2" hidden="1">'[13]Grafico I.5 C. Neg'!#REF!</definedName>
    <definedName name="BLPH70" localSheetId="10" hidden="1">'[26]Grafico I.5 C. Neg'!#REF!</definedName>
    <definedName name="BLPH70" localSheetId="11" hidden="1">'[26]Grafico I.5 C. Neg'!#REF!</definedName>
    <definedName name="BLPH70" localSheetId="12" hidden="1">'[26]Grafico I.5 C. Neg'!#REF!</definedName>
    <definedName name="BLPH70" localSheetId="19" hidden="1">'[26]Grafico I.5 C. Neg'!#REF!</definedName>
    <definedName name="BLPH70" localSheetId="0" hidden="1">'[13]Grafico I.5 C. Neg'!#REF!</definedName>
    <definedName name="BLPH70" localSheetId="1" hidden="1">'[13]Grafico I.5 C. Neg'!#REF!</definedName>
    <definedName name="BLPH70" localSheetId="16" hidden="1">'[14]Grafico I.5 C. Neg'!#REF!</definedName>
    <definedName name="BLPH70" hidden="1">'[26]Grafico I.5 C. Neg'!#REF!</definedName>
    <definedName name="BLPH71" localSheetId="2" hidden="1">'[13]Grafico I.5 C. Neg'!#REF!</definedName>
    <definedName name="BLPH71" localSheetId="19" hidden="1">'[26]Grafico I.5 C. Neg'!#REF!</definedName>
    <definedName name="BLPH71" localSheetId="0" hidden="1">'[13]Grafico I.5 C. Neg'!#REF!</definedName>
    <definedName name="BLPH71" localSheetId="1" hidden="1">'[13]Grafico I.5 C. Neg'!#REF!</definedName>
    <definedName name="BLPH71" localSheetId="16" hidden="1">'[14]Grafico I.5 C. Neg'!#REF!</definedName>
    <definedName name="BLPH71" hidden="1">'[26]Grafico I.5 C. Neg'!#REF!</definedName>
    <definedName name="BLPH72" localSheetId="2" hidden="1">'[13]Grafico I.5 C. Neg'!#REF!</definedName>
    <definedName name="BLPH72" localSheetId="19" hidden="1">'[26]Grafico I.5 C. Neg'!#REF!</definedName>
    <definedName name="BLPH72" localSheetId="0" hidden="1">'[13]Grafico I.5 C. Neg'!#REF!</definedName>
    <definedName name="BLPH72" localSheetId="1" hidden="1">'[13]Grafico I.5 C. Neg'!#REF!</definedName>
    <definedName name="BLPH72" localSheetId="16" hidden="1">'[14]Grafico I.5 C. Neg'!#REF!</definedName>
    <definedName name="BLPH72" hidden="1">'[26]Grafico I.5 C. Neg'!#REF!</definedName>
    <definedName name="BLPH73" localSheetId="2" hidden="1">'[13]Grafico I.5 C. Neg'!#REF!</definedName>
    <definedName name="BLPH73" localSheetId="19" hidden="1">'[26]Grafico I.5 C. Neg'!#REF!</definedName>
    <definedName name="BLPH73" localSheetId="0" hidden="1">'[13]Grafico I.5 C. Neg'!#REF!</definedName>
    <definedName name="BLPH73" localSheetId="1" hidden="1">'[13]Grafico I.5 C. Neg'!#REF!</definedName>
    <definedName name="BLPH73" localSheetId="16" hidden="1">'[14]Grafico I.5 C. Neg'!#REF!</definedName>
    <definedName name="BLPH73" hidden="1">'[26]Grafico I.5 C. Neg'!#REF!</definedName>
    <definedName name="BLPH74" localSheetId="2" hidden="1">'[13]Grafico I.5 C. Neg'!#REF!</definedName>
    <definedName name="BLPH74" localSheetId="0" hidden="1">'[13]Grafico I.5 C. Neg'!#REF!</definedName>
    <definedName name="BLPH74" localSheetId="1" hidden="1">'[13]Grafico I.5 C. Neg'!#REF!</definedName>
    <definedName name="BLPH74" localSheetId="16" hidden="1">'[14]Grafico I.5 C. Neg'!#REF!</definedName>
    <definedName name="BLPH74" hidden="1">'[26]Grafico I.5 C. Neg'!#REF!</definedName>
    <definedName name="BLPH8" localSheetId="2" hidden="1">#REF!</definedName>
    <definedName name="BLPH8" localSheetId="4" hidden="1">#REF!</definedName>
    <definedName name="BLPH8" localSheetId="5" hidden="1">#REF!</definedName>
    <definedName name="BLPH8" localSheetId="6" hidden="1">#REF!</definedName>
    <definedName name="BLPH8" localSheetId="0" hidden="1">#REF!</definedName>
    <definedName name="BLPH8" localSheetId="1" hidden="1">#REF!</definedName>
    <definedName name="BLPH8" localSheetId="16" hidden="1">'[24]Base Comm'!$P$31</definedName>
    <definedName name="BLPH8" hidden="1">'[25]Base Comm'!$P$31</definedName>
    <definedName name="BLPH9" localSheetId="2" hidden="1">#REF!</definedName>
    <definedName name="BLPH9" localSheetId="4" hidden="1">#REF!</definedName>
    <definedName name="BLPH9" localSheetId="5" hidden="1">#REF!</definedName>
    <definedName name="BLPH9" localSheetId="6" hidden="1">#REF!</definedName>
    <definedName name="BLPH9" localSheetId="0" hidden="1">#REF!</definedName>
    <definedName name="BLPH9" localSheetId="1" hidden="1">#REF!</definedName>
    <definedName name="BLPH9" localSheetId="16" hidden="1">'[24]Base Comm'!$S$31</definedName>
    <definedName name="BLPH9" hidden="1">'[25]Base Comm'!$S$31</definedName>
    <definedName name="bm">#REF!</definedName>
    <definedName name="Brasil1">#REF!</definedName>
    <definedName name="Brasil2">#REF!</definedName>
    <definedName name="brg" localSheetId="2" hidden="1">{"'Hoja1'!$A$2:$O$33"}</definedName>
    <definedName name="brg" localSheetId="10" hidden="1">{"'Hoja1'!$A$2:$O$33"}</definedName>
    <definedName name="brg" localSheetId="11" hidden="1">{"'Hoja1'!$A$2:$O$33"}</definedName>
    <definedName name="brg" localSheetId="12" hidden="1">{"'Hoja1'!$A$2:$O$33"}</definedName>
    <definedName name="brg" localSheetId="19" hidden="1">{"'Hoja1'!$A$2:$O$33"}</definedName>
    <definedName name="brg" localSheetId="0" hidden="1">{"'Hoja1'!$A$2:$O$33"}</definedName>
    <definedName name="brg" localSheetId="1" hidden="1">{"'Hoja1'!$A$2:$O$33"}</definedName>
    <definedName name="brg" localSheetId="16" hidden="1">{"'Hoja1'!$A$2:$O$33"}</definedName>
    <definedName name="brg" localSheetId="20" hidden="1">{"'Hoja1'!$A$2:$O$33"}</definedName>
    <definedName name="brg" hidden="1">{"'Hoja1'!$A$2:$O$33"}</definedName>
    <definedName name="brgb" localSheetId="2" hidden="1">{"'Inversión Extranjera'!$A$1:$AG$74","'Inversión Extranjera'!$G$7:$AF$61"}</definedName>
    <definedName name="brgb" localSheetId="10" hidden="1">{"'Inversión Extranjera'!$A$1:$AG$74","'Inversión Extranjera'!$G$7:$AF$61"}</definedName>
    <definedName name="brgb" localSheetId="11" hidden="1">{"'Inversión Extranjera'!$A$1:$AG$74","'Inversión Extranjera'!$G$7:$AF$61"}</definedName>
    <definedName name="brgb" localSheetId="12" hidden="1">{"'Inversión Extranjera'!$A$1:$AG$74","'Inversión Extranjera'!$G$7:$AF$61"}</definedName>
    <definedName name="brgb" localSheetId="19" hidden="1">{"'Inversión Extranjera'!$A$1:$AG$74","'Inversión Extranjera'!$G$7:$AF$61"}</definedName>
    <definedName name="brgb" localSheetId="0" hidden="1">{"'Inversión Extranjera'!$A$1:$AG$74","'Inversión Extranjera'!$G$7:$AF$61"}</definedName>
    <definedName name="brgb" localSheetId="1" hidden="1">{"'Inversión Extranjera'!$A$1:$AG$74","'Inversión Extranjera'!$G$7:$AF$61"}</definedName>
    <definedName name="brgb" localSheetId="16" hidden="1">{"'Inversión Extranjera'!$A$1:$AG$74","'Inversión Extranjera'!$G$7:$AF$61"}</definedName>
    <definedName name="brgb" localSheetId="20" hidden="1">{"'Inversión Extranjera'!$A$1:$AG$74","'Inversión Extranjera'!$G$7:$AF$61"}</definedName>
    <definedName name="brgb" hidden="1">{"'Inversión Extranjera'!$A$1:$AG$74","'Inversión Extranjera'!$G$7:$AF$61"}</definedName>
    <definedName name="bt" localSheetId="2"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localSheetId="11" hidden="1">{"Calculations",#N/A,FALSE,"Sheet1";"Charts 1",#N/A,FALSE,"Sheet1";"Charts 2",#N/A,FALSE,"Sheet1";"Charts 3",#N/A,FALSE,"Sheet1";"Charts 4",#N/A,FALSE,"Sheet1";"Raw Data",#N/A,FALSE,"Sheet1"}</definedName>
    <definedName name="bt" localSheetId="12" hidden="1">{"Calculations",#N/A,FALSE,"Sheet1";"Charts 1",#N/A,FALSE,"Sheet1";"Charts 2",#N/A,FALSE,"Sheet1";"Charts 3",#N/A,FALSE,"Sheet1";"Charts 4",#N/A,FALSE,"Sheet1";"Raw Data",#N/A,FALSE,"Sheet1"}</definedName>
    <definedName name="bt" localSheetId="19" hidden="1">{"Calculations",#N/A,FALSE,"Sheet1";"Charts 1",#N/A,FALSE,"Sheet1";"Charts 2",#N/A,FALSE,"Sheet1";"Charts 3",#N/A,FALSE,"Sheet1";"Charts 4",#N/A,FALSE,"Sheet1";"Raw Data",#N/A,FALSE,"Sheet1"}</definedName>
    <definedName name="bt" localSheetId="0"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16" hidden="1">{"Calculations",#N/A,FALSE,"Sheet1";"Charts 1",#N/A,FALSE,"Sheet1";"Charts 2",#N/A,FALSE,"Sheet1";"Charts 3",#N/A,FALSE,"Sheet1";"Charts 4",#N/A,FALSE,"Sheet1";"Raw Data",#N/A,FALSE,"Sheet1"}</definedName>
    <definedName name="bt" localSheetId="20"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calamidad" localSheetId="2" hidden="1">#REF!</definedName>
    <definedName name="calamidad" localSheetId="4" hidden="1">#REF!</definedName>
    <definedName name="calamidad" localSheetId="5" hidden="1">#REF!</definedName>
    <definedName name="calamidad" localSheetId="6" hidden="1">#REF!</definedName>
    <definedName name="calamidad" localSheetId="10" hidden="1">#REF!</definedName>
    <definedName name="calamidad" localSheetId="12" hidden="1">#REF!</definedName>
    <definedName name="calamidad" localSheetId="19" hidden="1">#REF!</definedName>
    <definedName name="calamidad" localSheetId="0" hidden="1">#REF!</definedName>
    <definedName name="calamidad" localSheetId="1" hidden="1">#REF!</definedName>
    <definedName name="calamidad" localSheetId="16" hidden="1">#REF!</definedName>
    <definedName name="calamidad" hidden="1">#REF!</definedName>
    <definedName name="CAMPOS" localSheetId="12">'[27]Tabla C04'!#REF!</definedName>
    <definedName name="CAMPOS" localSheetId="19">'[27]Tabla C04'!#REF!</definedName>
    <definedName name="CAMPOS" localSheetId="0">'[27]Tabla C04'!#REF!</definedName>
    <definedName name="CAMPOS">'[27]Tabla C04'!#REF!</definedName>
    <definedName name="CAMPOS2" localSheetId="12">'[27]Tabla C04'!#REF!</definedName>
    <definedName name="CAMPOS2" localSheetId="19">'[27]Tabla C04'!#REF!</definedName>
    <definedName name="CAMPOS2" localSheetId="0">'[27]Tabla C04'!#REF!</definedName>
    <definedName name="CAMPOS2">'[27]Tabla C04'!#REF!</definedName>
    <definedName name="CAROLINA" localSheetId="12">'[28]liquidez ok'!#REF!</definedName>
    <definedName name="CAROLINA" localSheetId="0">'[29]liquidez ok'!#REF!</definedName>
    <definedName name="CAROLINA">'[29]liquidez ok'!#REF!</definedName>
    <definedName name="catorce" hidden="1">'[13]Grafico I.5 C. Neg'!#REF!</definedName>
    <definedName name="ccc" localSheetId="2" hidden="1">#REF!</definedName>
    <definedName name="ccc" localSheetId="4" hidden="1">#REF!</definedName>
    <definedName name="ccc" localSheetId="5" hidden="1">#REF!</definedName>
    <definedName name="ccc" localSheetId="6" hidden="1">#REF!</definedName>
    <definedName name="ccc" localSheetId="10" hidden="1">#REF!</definedName>
    <definedName name="ccc" localSheetId="12" hidden="1">#REF!</definedName>
    <definedName name="ccc" localSheetId="19" hidden="1">#REF!</definedName>
    <definedName name="ccc" localSheetId="0" hidden="1">#REF!</definedName>
    <definedName name="ccc" localSheetId="1" hidden="1">#REF!</definedName>
    <definedName name="ccc" localSheetId="16" hidden="1">#REF!</definedName>
    <definedName name="ccc" hidden="1">#REF!</definedName>
    <definedName name="ccx" localSheetId="2" hidden="1">#REF!</definedName>
    <definedName name="ccx" localSheetId="4" hidden="1">#REF!</definedName>
    <definedName name="ccx" localSheetId="5" hidden="1">#REF!</definedName>
    <definedName name="ccx" localSheetId="6" hidden="1">#REF!</definedName>
    <definedName name="ccx" localSheetId="10" hidden="1">#REF!</definedName>
    <definedName name="ccx" localSheetId="19" hidden="1">#REF!</definedName>
    <definedName name="ccx" localSheetId="0" hidden="1">#REF!</definedName>
    <definedName name="ccx" localSheetId="1" hidden="1">#REF!</definedName>
    <definedName name="ccx" localSheetId="16" hidden="1">#REF!</definedName>
    <definedName name="ccx" hidden="1">#REF!</definedName>
    <definedName name="cdbdfb" localSheetId="2" hidden="1">'[14]Grafico I.5 C. Neg'!#REF!</definedName>
    <definedName name="cdbdfb" localSheetId="19" hidden="1">'[30]Grafico I.5 C. Neg'!#REF!</definedName>
    <definedName name="cdbdfb" localSheetId="0" hidden="1">'[14]Grafico I.5 C. Neg'!#REF!</definedName>
    <definedName name="cdbdfb" localSheetId="1" hidden="1">'[14]Grafico I.5 C. Neg'!#REF!</definedName>
    <definedName name="cdbdfb" localSheetId="16" hidden="1">'[30]Grafico I.5 C. Neg'!#REF!</definedName>
    <definedName name="cdbdfb" hidden="1">'[30]Grafico I.5 C. Neg'!#REF!</definedName>
    <definedName name="ChartRow">15</definedName>
    <definedName name="CHILESAT" localSheetId="19">'[28]liquidez ok'!#REF!</definedName>
    <definedName name="CHILESAT" localSheetId="0">'[29]liquidez ok'!#REF!</definedName>
    <definedName name="CHILESAT">'[29]liquidez ok'!#REF!</definedName>
    <definedName name="cinco" localSheetId="2" hidden="1">#REF!</definedName>
    <definedName name="cinco" localSheetId="10" hidden="1">#REF!</definedName>
    <definedName name="cinco" localSheetId="12" hidden="1">#REF!</definedName>
    <definedName name="cinco" localSheetId="19" hidden="1">#REF!</definedName>
    <definedName name="cinco" localSheetId="1" hidden="1">#REF!</definedName>
    <definedName name="cinco" hidden="1">#REF!</definedName>
    <definedName name="CNTCARRIER" localSheetId="10">'[28]liquidez ok'!#REF!</definedName>
    <definedName name="CNTCARRIER" localSheetId="12">'[28]liquidez ok'!#REF!</definedName>
    <definedName name="CNTCARRIER" localSheetId="19">'[28]liquidez ok'!#REF!</definedName>
    <definedName name="CNTCARRIER" localSheetId="0">'[29]liquidez ok'!#REF!</definedName>
    <definedName name="CNTCARRIER">'[29]liquidez ok'!#REF!</definedName>
    <definedName name="COB">'[31]0'!$A$598:$L$624</definedName>
    <definedName name="COLOSO" localSheetId="10">'[28]liquidez ok'!#REF!</definedName>
    <definedName name="COLOSO" localSheetId="12">'[28]liquidez ok'!#REF!</definedName>
    <definedName name="COLOSO" localSheetId="19">'[28]liquidez ok'!#REF!</definedName>
    <definedName name="COLOSO" localSheetId="0">'[29]liquidez ok'!#REF!</definedName>
    <definedName name="COLOSO">'[29]liquidez ok'!#REF!</definedName>
    <definedName name="columna_contestadas" localSheetId="4">MATCH("contestadas",INDEX(datos,1,),0)</definedName>
    <definedName name="columna_contestadas" localSheetId="5">MATCH("contestadas",INDEX(datos,1,),0)</definedName>
    <definedName name="columna_contestadas" localSheetId="6">MATCH("contestadas",INDEX(datos,1,),0)</definedName>
    <definedName name="columna_contestadas">MATCH("contestadas",INDEX(datos,1,),0)</definedName>
    <definedName name="columna_enviada" localSheetId="4">MATCH("enviada",INDEX(datos,1,),0)</definedName>
    <definedName name="columna_enviada" localSheetId="5">MATCH("enviada",INDEX(datos,1,),0)</definedName>
    <definedName name="columna_enviada" localSheetId="6">MATCH("enviada",INDEX(datos,1,),0)</definedName>
    <definedName name="columna_enviada">MATCH("enviada",INDEX(datos,1,),0)</definedName>
    <definedName name="columna_enviadas" localSheetId="4">MATCH("enviadas",INDEX(datos,1,),0)</definedName>
    <definedName name="columna_enviadas" localSheetId="5">MATCH("enviadas",INDEX(datos,1,),0)</definedName>
    <definedName name="columna_enviadas" localSheetId="6">MATCH("enviadas",INDEX(datos,1,),0)</definedName>
    <definedName name="columna_enviadas">MATCH("enviadas",INDEX(datos,1,),0)</definedName>
    <definedName name="columna_mediana" localSheetId="4">MATCH("mediana",'G II.AE3a'!vector_estadigrafos,0)+'G II.AE3a'!inicio_variable-1</definedName>
    <definedName name="columna_mediana" localSheetId="5">MATCH("mediana",'G II.AE3b'!vector_estadigrafos,0)+'G II.AE3b'!inicio_variable-1</definedName>
    <definedName name="columna_mediana" localSheetId="6">MATCH("mediana",'G II.AE3c'!vector_estadigrafos,0)+'G II.AE3c'!inicio_variable-1</definedName>
    <definedName name="columna_mediana">MATCH("mediana",[0]!vector_estadigrafos,0)+[0]!inicio_variable-1</definedName>
    <definedName name="columna_mediana_2" localSheetId="4">MATCH("mediana",'G II.AE3a'!vector_estadigrafos_2,0)+'G II.AE3a'!inicio_variable_2-1</definedName>
    <definedName name="columna_mediana_2" localSheetId="5">MATCH("mediana",'G II.AE3b'!vector_estadigrafos_2,0)+'G II.AE3b'!inicio_variable_2-1</definedName>
    <definedName name="columna_mediana_2" localSheetId="6">MATCH("mediana",'G II.AE3c'!vector_estadigrafos_2,0)+'G II.AE3c'!inicio_variable_2-1</definedName>
    <definedName name="columna_mediana_2">MATCH("mediana",[0]!vector_estadigrafos_2,0)+[0]!inicio_variable_2-1</definedName>
    <definedName name="columna_mediana_anterior" localSheetId="4">MATCH("mediana",'G II.AE3a'!vector_estadigrafos_anterior,0)+'G II.AE3a'!inicio_variable_anterior-1</definedName>
    <definedName name="columna_mediana_anterior" localSheetId="5">MATCH("mediana",'G II.AE3b'!vector_estadigrafos_anterior,0)+'G II.AE3b'!inicio_variable_anterior-1</definedName>
    <definedName name="columna_mediana_anterior" localSheetId="6">MATCH("mediana",'G II.AE3c'!vector_estadigrafos_anterior,0)+'G II.AE3c'!inicio_variable_anterior-1</definedName>
    <definedName name="columna_mediana_anterior">MATCH("mediana",[0]!vector_estadigrafos_anterior,0)+[0]!inicio_variable_anterior-1</definedName>
    <definedName name="columna_mediana_siguiente" localSheetId="4">MATCH("mediana",'G II.AE3a'!vector_estadigrafos_siguiente,0)+'G II.AE3a'!inicio_variable_siguiente-1</definedName>
    <definedName name="columna_mediana_siguiente" localSheetId="5">MATCH("mediana",'G II.AE3b'!vector_estadigrafos_siguiente,0)+'G II.AE3b'!inicio_variable_siguiente-1</definedName>
    <definedName name="columna_mediana_siguiente" localSheetId="6">MATCH("mediana",'G II.AE3c'!vector_estadigrafos_siguiente,0)+'G II.AE3c'!inicio_variable_siguiente-1</definedName>
    <definedName name="columna_mediana_siguiente">MATCH("mediana",[0]!vector_estadigrafos_siguiente,0)+[0]!inicio_variable_siguiente-1</definedName>
    <definedName name="columna_mediana_subsiguiente" localSheetId="4">MATCH("mediana",'G II.AE3a'!vector_estadigrafos_subsiguiente,0)+'G II.AE3a'!inicio_variable_subsiguiente-1</definedName>
    <definedName name="columna_mediana_subsiguiente" localSheetId="5">MATCH("mediana",'G II.AE3b'!vector_estadigrafos_subsiguiente,0)+'G II.AE3b'!inicio_variable_subsiguiente-1</definedName>
    <definedName name="columna_mediana_subsiguiente" localSheetId="6">MATCH("mediana",'G II.AE3c'!vector_estadigrafos_subsiguiente,0)+'G II.AE3c'!inicio_variable_subsiguiente-1</definedName>
    <definedName name="columna_mediana_subsiguiente">MATCH("mediana",[0]!vector_estadigrafos_subsiguiente,0)+[0]!inicio_variable_subsiguiente-1</definedName>
    <definedName name="columna_plazo" localSheetId="4">MATCH("plazo",INDEX(datos,1,),0)</definedName>
    <definedName name="columna_plazo" localSheetId="5">MATCH("plazo",INDEX(datos,1,),0)</definedName>
    <definedName name="columna_plazo" localSheetId="6">MATCH("plazo",INDEX(datos,1,),0)</definedName>
    <definedName name="columna_plazo">MATCH("plazo",INDEX(datos,1,),0)</definedName>
    <definedName name="commodities">[32]Hoja1!$A$1:$G$31</definedName>
    <definedName name="COMPLE1" localSheetId="10">#REF!</definedName>
    <definedName name="COMPLE1" localSheetId="12">#REF!</definedName>
    <definedName name="COMPLE1" localSheetId="19">#REF!</definedName>
    <definedName name="COMPLE1" localSheetId="0">#REF!</definedName>
    <definedName name="COMPLE1">#REF!</definedName>
    <definedName name="COMPLE2" localSheetId="10">#REF!</definedName>
    <definedName name="COMPLE2" localSheetId="19">#REF!</definedName>
    <definedName name="COMPLE2" localSheetId="0">#REF!</definedName>
    <definedName name="COMPLE2">#REF!</definedName>
    <definedName name="CONCHATORO" localSheetId="19">'[28]liquidez ok'!#REF!</definedName>
    <definedName name="CONCHATORO" localSheetId="0">'[29]liquidez ok'!#REF!</definedName>
    <definedName name="CONCHATORO">'[29]liquidez ok'!#REF!</definedName>
    <definedName name="copia" hidden="1">{"'Inversión Extranjera'!$A$1:$AG$74","'Inversión Extranjera'!$G$7:$AF$61"}</definedName>
    <definedName name="crit">#REF!</definedName>
    <definedName name="criterio">#REF!</definedName>
    <definedName name="_xlnm.Criteria">#REF!</definedName>
    <definedName name="ctacte">[18]PIB!#REF!</definedName>
    <definedName name="ctak">[18]PIB!#REF!</definedName>
    <definedName name="CTC" localSheetId="19">'[28]liquidez ok'!#REF!</definedName>
    <definedName name="CTC" localSheetId="0">'[29]liquidez ok'!#REF!</definedName>
    <definedName name="CTC">'[29]liquidez ok'!#REF!</definedName>
    <definedName name="CTCMUNDO" localSheetId="19">'[28]liquidez ok'!#REF!</definedName>
    <definedName name="CTCMUNDO" localSheetId="0">'[29]liquidez ok'!#REF!</definedName>
    <definedName name="CTCMUNDO">'[29]liquidez ok'!#REF!</definedName>
    <definedName name="cuadro_2">#REF!</definedName>
    <definedName name="cuadro_3">#REF!</definedName>
    <definedName name="cuadro_boletín">#REF!</definedName>
    <definedName name="cuadro1">#REF!</definedName>
    <definedName name="Cuadro33">#REF!</definedName>
    <definedName name="Cuadro33A">#REF!</definedName>
    <definedName name="cuatro" localSheetId="10" hidden="1">#REF!</definedName>
    <definedName name="cuatro" localSheetId="12" hidden="1">#REF!</definedName>
    <definedName name="cuatro" localSheetId="19" hidden="1">#REF!</definedName>
    <definedName name="cuatro" hidden="1">#REF!</definedName>
    <definedName name="dasd3wqeqas" localSheetId="2" hidden="1">#REF!</definedName>
    <definedName name="dasd3wqeqas" localSheetId="4" hidden="1">#REF!</definedName>
    <definedName name="dasd3wqeqas" localSheetId="5" hidden="1">#REF!</definedName>
    <definedName name="dasd3wqeqas" localSheetId="6" hidden="1">#REF!</definedName>
    <definedName name="dasd3wqeqas" localSheetId="10" hidden="1">#REF!</definedName>
    <definedName name="dasd3wqeqas" localSheetId="19" hidden="1">#REF!</definedName>
    <definedName name="dasd3wqeqas" localSheetId="0" hidden="1">#REF!</definedName>
    <definedName name="dasd3wqeqas" localSheetId="1" hidden="1">#REF!</definedName>
    <definedName name="dasd3wqeqas" localSheetId="16" hidden="1">#REF!</definedName>
    <definedName name="dasd3wqeqas" hidden="1">#REF!</definedName>
    <definedName name="dat">'[33]Graf. I.10 spreads chilenos'!$H$1473:$I$1545</definedName>
    <definedName name="datos">#REF!</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9" hidden="1">{"'Inversión Extranjera'!$A$1:$AG$74","'Inversión Extranjera'!$G$7:$AF$61"}</definedName>
    <definedName name="ddad" localSheetId="0" hidden="1">{"'Inversión Extranjera'!$A$1:$AG$74","'Inversión Extranjera'!$G$7:$AF$61"}</definedName>
    <definedName name="ddad" localSheetId="1" hidden="1">{"'Inversión Extranjera'!$A$1:$AG$74","'Inversión Extranjera'!$G$7:$AF$61"}</definedName>
    <definedName name="ddad" localSheetId="16" hidden="1">{"'Inversión Extranjera'!$A$1:$AG$74","'Inversión Extranjera'!$G$7:$AF$61"}</definedName>
    <definedName name="ddad" localSheetId="20" hidden="1">{"'Inversión Extranjera'!$A$1:$AG$74","'Inversión Extranjera'!$G$7:$AF$61"}</definedName>
    <definedName name="ddad" hidden="1">{"'Inversión Extranjera'!$A$1:$AG$74","'Inversión Extranjera'!$G$7:$AF$61"}</definedName>
    <definedName name="ddad_1" localSheetId="11" hidden="1">{"'Inversión Extranjera'!$A$1:$AG$74","'Inversión Extranjera'!$G$7:$AF$61"}</definedName>
    <definedName name="ddad_1" localSheetId="12" hidden="1">{"'Inversión Extranjera'!$A$1:$AG$74","'Inversión Extranjera'!$G$7:$AF$61"}</definedName>
    <definedName name="ddad_1" localSheetId="19" hidden="1">{"'Inversión Extranjera'!$A$1:$AG$74","'Inversión Extranjera'!$G$7:$AF$61"}</definedName>
    <definedName name="ddad_1" localSheetId="16" hidden="1">{"'Inversión Extranjera'!$A$1:$AG$74","'Inversión Extranjera'!$G$7:$AF$61"}</definedName>
    <definedName name="ddad_1" localSheetId="20" hidden="1">{"'Inversión Extranjera'!$A$1:$AG$74","'Inversión Extranjera'!$G$7:$AF$61"}</definedName>
    <definedName name="ddad_1" hidden="1">{"'Inversión Extranjera'!$A$1:$AG$74","'Inversión Extranjera'!$G$7:$AF$61"}</definedName>
    <definedName name="ddad_2" localSheetId="11" hidden="1">{"'Inversión Extranjera'!$A$1:$AG$74","'Inversión Extranjera'!$G$7:$AF$61"}</definedName>
    <definedName name="ddad_2" localSheetId="12" hidden="1">{"'Inversión Extranjera'!$A$1:$AG$74","'Inversión Extranjera'!$G$7:$AF$61"}</definedName>
    <definedName name="ddad_2" localSheetId="19" hidden="1">{"'Inversión Extranjera'!$A$1:$AG$74","'Inversión Extranjera'!$G$7:$AF$61"}</definedName>
    <definedName name="ddad_2" localSheetId="16" hidden="1">{"'Inversión Extranjera'!$A$1:$AG$74","'Inversión Extranjera'!$G$7:$AF$61"}</definedName>
    <definedName name="ddad_2" localSheetId="20" hidden="1">{"'Inversión Extranjera'!$A$1:$AG$74","'Inversión Extranjera'!$G$7:$AF$61"}</definedName>
    <definedName name="ddad_2" hidden="1">{"'Inversión Extranjera'!$A$1:$AG$74","'Inversión Extranjera'!$G$7:$AF$61"}</definedName>
    <definedName name="ddad_3" localSheetId="11" hidden="1">{"'Inversión Extranjera'!$A$1:$AG$74","'Inversión Extranjera'!$G$7:$AF$61"}</definedName>
    <definedName name="ddad_3" localSheetId="12" hidden="1">{"'Inversión Extranjera'!$A$1:$AG$74","'Inversión Extranjera'!$G$7:$AF$61"}</definedName>
    <definedName name="ddad_3" localSheetId="19" hidden="1">{"'Inversión Extranjera'!$A$1:$AG$74","'Inversión Extranjera'!$G$7:$AF$61"}</definedName>
    <definedName name="ddad_3" localSheetId="16" hidden="1">{"'Inversión Extranjera'!$A$1:$AG$74","'Inversión Extranjera'!$G$7:$AF$61"}</definedName>
    <definedName name="ddad_3" localSheetId="20" hidden="1">{"'Inversión Extranjera'!$A$1:$AG$74","'Inversión Extranjera'!$G$7:$AF$61"}</definedName>
    <definedName name="ddad_3" hidden="1">{"'Inversión Extranjera'!$A$1:$AG$74","'Inversión Extranjera'!$G$7:$AF$61"}</definedName>
    <definedName name="ddad_4" localSheetId="11" hidden="1">{"'Inversión Extranjera'!$A$1:$AG$74","'Inversión Extranjera'!$G$7:$AF$61"}</definedName>
    <definedName name="ddad_4" localSheetId="12" hidden="1">{"'Inversión Extranjera'!$A$1:$AG$74","'Inversión Extranjera'!$G$7:$AF$61"}</definedName>
    <definedName name="ddad_4" localSheetId="19" hidden="1">{"'Inversión Extranjera'!$A$1:$AG$74","'Inversión Extranjera'!$G$7:$AF$61"}</definedName>
    <definedName name="ddad_4" localSheetId="16" hidden="1">{"'Inversión Extranjera'!$A$1:$AG$74","'Inversión Extranjera'!$G$7:$AF$61"}</definedName>
    <definedName name="ddad_4" localSheetId="20" hidden="1">{"'Inversión Extranjera'!$A$1:$AG$74","'Inversión Extranjera'!$G$7:$AF$61"}</definedName>
    <definedName name="ddad_4"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9" hidden="1">{"'Inversión Extranjera'!$A$1:$AG$74","'Inversión Extranjera'!$G$7:$AF$61"}</definedName>
    <definedName name="ddda" localSheetId="0" hidden="1">{"'Inversión Extranjera'!$A$1:$AG$74","'Inversión Extranjera'!$G$7:$AF$61"}</definedName>
    <definedName name="ddda" localSheetId="1" hidden="1">{"'Inversión Extranjera'!$A$1:$AG$74","'Inversión Extranjera'!$G$7:$AF$61"}</definedName>
    <definedName name="ddda" localSheetId="16" hidden="1">{"'Inversión Extranjera'!$A$1:$AG$74","'Inversión Extranjera'!$G$7:$AF$61"}</definedName>
    <definedName name="ddda" localSheetId="20" hidden="1">{"'Inversión Extranjera'!$A$1:$AG$74","'Inversión Extranjera'!$G$7:$AF$61"}</definedName>
    <definedName name="ddda" hidden="1">{"'Inversión Extranjera'!$A$1:$AG$74","'Inversión Extranjera'!$G$7:$AF$61"}</definedName>
    <definedName name="ddda_1" localSheetId="11" hidden="1">{"'Inversión Extranjera'!$A$1:$AG$74","'Inversión Extranjera'!$G$7:$AF$61"}</definedName>
    <definedName name="ddda_1" localSheetId="12" hidden="1">{"'Inversión Extranjera'!$A$1:$AG$74","'Inversión Extranjera'!$G$7:$AF$61"}</definedName>
    <definedName name="ddda_1" localSheetId="19" hidden="1">{"'Inversión Extranjera'!$A$1:$AG$74","'Inversión Extranjera'!$G$7:$AF$61"}</definedName>
    <definedName name="ddda_1" localSheetId="16" hidden="1">{"'Inversión Extranjera'!$A$1:$AG$74","'Inversión Extranjera'!$G$7:$AF$61"}</definedName>
    <definedName name="ddda_1" localSheetId="20" hidden="1">{"'Inversión Extranjera'!$A$1:$AG$74","'Inversión Extranjera'!$G$7:$AF$61"}</definedName>
    <definedName name="ddda_1" hidden="1">{"'Inversión Extranjera'!$A$1:$AG$74","'Inversión Extranjera'!$G$7:$AF$61"}</definedName>
    <definedName name="ddda_2" localSheetId="11" hidden="1">{"'Inversión Extranjera'!$A$1:$AG$74","'Inversión Extranjera'!$G$7:$AF$61"}</definedName>
    <definedName name="ddda_2" localSheetId="12" hidden="1">{"'Inversión Extranjera'!$A$1:$AG$74","'Inversión Extranjera'!$G$7:$AF$61"}</definedName>
    <definedName name="ddda_2" localSheetId="19" hidden="1">{"'Inversión Extranjera'!$A$1:$AG$74","'Inversión Extranjera'!$G$7:$AF$61"}</definedName>
    <definedName name="ddda_2" localSheetId="16" hidden="1">{"'Inversión Extranjera'!$A$1:$AG$74","'Inversión Extranjera'!$G$7:$AF$61"}</definedName>
    <definedName name="ddda_2" localSheetId="20" hidden="1">{"'Inversión Extranjera'!$A$1:$AG$74","'Inversión Extranjera'!$G$7:$AF$61"}</definedName>
    <definedName name="ddda_2" hidden="1">{"'Inversión Extranjera'!$A$1:$AG$74","'Inversión Extranjera'!$G$7:$AF$61"}</definedName>
    <definedName name="ddda_3" localSheetId="11" hidden="1">{"'Inversión Extranjera'!$A$1:$AG$74","'Inversión Extranjera'!$G$7:$AF$61"}</definedName>
    <definedName name="ddda_3" localSheetId="12" hidden="1">{"'Inversión Extranjera'!$A$1:$AG$74","'Inversión Extranjera'!$G$7:$AF$61"}</definedName>
    <definedName name="ddda_3" localSheetId="19" hidden="1">{"'Inversión Extranjera'!$A$1:$AG$74","'Inversión Extranjera'!$G$7:$AF$61"}</definedName>
    <definedName name="ddda_3" localSheetId="16" hidden="1">{"'Inversión Extranjera'!$A$1:$AG$74","'Inversión Extranjera'!$G$7:$AF$61"}</definedName>
    <definedName name="ddda_3" localSheetId="20" hidden="1">{"'Inversión Extranjera'!$A$1:$AG$74","'Inversión Extranjera'!$G$7:$AF$61"}</definedName>
    <definedName name="ddda_3" hidden="1">{"'Inversión Extranjera'!$A$1:$AG$74","'Inversión Extranjera'!$G$7:$AF$61"}</definedName>
    <definedName name="ddda_4" localSheetId="11" hidden="1">{"'Inversión Extranjera'!$A$1:$AG$74","'Inversión Extranjera'!$G$7:$AF$61"}</definedName>
    <definedName name="ddda_4" localSheetId="12" hidden="1">{"'Inversión Extranjera'!$A$1:$AG$74","'Inversión Extranjera'!$G$7:$AF$61"}</definedName>
    <definedName name="ddda_4" localSheetId="19" hidden="1">{"'Inversión Extranjera'!$A$1:$AG$74","'Inversión Extranjera'!$G$7:$AF$61"}</definedName>
    <definedName name="ddda_4" localSheetId="16" hidden="1">{"'Inversión Extranjera'!$A$1:$AG$74","'Inversión Extranjera'!$G$7:$AF$61"}</definedName>
    <definedName name="ddda_4" localSheetId="20" hidden="1">{"'Inversión Extranjera'!$A$1:$AG$74","'Inversión Extranjera'!$G$7:$AF$61"}</definedName>
    <definedName name="ddda_4" hidden="1">{"'Inversión Extranjera'!$A$1:$AG$74","'Inversión Extranjera'!$G$7:$AF$6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9"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2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1" hidden="1">{"Calculations",#N/A,FALSE,"Sheet1";"Charts 1",#N/A,FALSE,"Sheet1";"Charts 2",#N/A,FALSE,"Sheet1";"Charts 3",#N/A,FALSE,"Sheet1";"Charts 4",#N/A,FALSE,"Sheet1";"Raw Data",#N/A,FALSE,"Sheet1"}</definedName>
    <definedName name="de_1" localSheetId="12" hidden="1">{"Calculations",#N/A,FALSE,"Sheet1";"Charts 1",#N/A,FALSE,"Sheet1";"Charts 2",#N/A,FALSE,"Sheet1";"Charts 3",#N/A,FALSE,"Sheet1";"Charts 4",#N/A,FALSE,"Sheet1";"Raw Data",#N/A,FALSE,"Sheet1"}</definedName>
    <definedName name="de_1" localSheetId="19" hidden="1">{"Calculations",#N/A,FALSE,"Sheet1";"Charts 1",#N/A,FALSE,"Sheet1";"Charts 2",#N/A,FALSE,"Sheet1";"Charts 3",#N/A,FALSE,"Sheet1";"Charts 4",#N/A,FALSE,"Sheet1";"Raw Data",#N/A,FALSE,"Sheet1"}</definedName>
    <definedName name="de_1" localSheetId="16" hidden="1">{"Calculations",#N/A,FALSE,"Sheet1";"Charts 1",#N/A,FALSE,"Sheet1";"Charts 2",#N/A,FALSE,"Sheet1";"Charts 3",#N/A,FALSE,"Sheet1";"Charts 4",#N/A,FALSE,"Sheet1";"Raw Data",#N/A,FALSE,"Sheet1"}</definedName>
    <definedName name="de_1" localSheetId="20"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1" hidden="1">{"Calculations",#N/A,FALSE,"Sheet1";"Charts 1",#N/A,FALSE,"Sheet1";"Charts 2",#N/A,FALSE,"Sheet1";"Charts 3",#N/A,FALSE,"Sheet1";"Charts 4",#N/A,FALSE,"Sheet1";"Raw Data",#N/A,FALSE,"Sheet1"}</definedName>
    <definedName name="de_2" localSheetId="12" hidden="1">{"Calculations",#N/A,FALSE,"Sheet1";"Charts 1",#N/A,FALSE,"Sheet1";"Charts 2",#N/A,FALSE,"Sheet1";"Charts 3",#N/A,FALSE,"Sheet1";"Charts 4",#N/A,FALSE,"Sheet1";"Raw Data",#N/A,FALSE,"Sheet1"}</definedName>
    <definedName name="de_2" localSheetId="19" hidden="1">{"Calculations",#N/A,FALSE,"Sheet1";"Charts 1",#N/A,FALSE,"Sheet1";"Charts 2",#N/A,FALSE,"Sheet1";"Charts 3",#N/A,FALSE,"Sheet1";"Charts 4",#N/A,FALSE,"Sheet1";"Raw Data",#N/A,FALSE,"Sheet1"}</definedName>
    <definedName name="de_2" localSheetId="16" hidden="1">{"Calculations",#N/A,FALSE,"Sheet1";"Charts 1",#N/A,FALSE,"Sheet1";"Charts 2",#N/A,FALSE,"Sheet1";"Charts 3",#N/A,FALSE,"Sheet1";"Charts 4",#N/A,FALSE,"Sheet1";"Raw Data",#N/A,FALSE,"Sheet1"}</definedName>
    <definedName name="de_2" localSheetId="20"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1" hidden="1">{"Calculations",#N/A,FALSE,"Sheet1";"Charts 1",#N/A,FALSE,"Sheet1";"Charts 2",#N/A,FALSE,"Sheet1";"Charts 3",#N/A,FALSE,"Sheet1";"Charts 4",#N/A,FALSE,"Sheet1";"Raw Data",#N/A,FALSE,"Sheet1"}</definedName>
    <definedName name="de_3" localSheetId="12" hidden="1">{"Calculations",#N/A,FALSE,"Sheet1";"Charts 1",#N/A,FALSE,"Sheet1";"Charts 2",#N/A,FALSE,"Sheet1";"Charts 3",#N/A,FALSE,"Sheet1";"Charts 4",#N/A,FALSE,"Sheet1";"Raw Data",#N/A,FALSE,"Sheet1"}</definedName>
    <definedName name="de_3" localSheetId="19" hidden="1">{"Calculations",#N/A,FALSE,"Sheet1";"Charts 1",#N/A,FALSE,"Sheet1";"Charts 2",#N/A,FALSE,"Sheet1";"Charts 3",#N/A,FALSE,"Sheet1";"Charts 4",#N/A,FALSE,"Sheet1";"Raw Data",#N/A,FALSE,"Sheet1"}</definedName>
    <definedName name="de_3" localSheetId="16" hidden="1">{"Calculations",#N/A,FALSE,"Sheet1";"Charts 1",#N/A,FALSE,"Sheet1";"Charts 2",#N/A,FALSE,"Sheet1";"Charts 3",#N/A,FALSE,"Sheet1";"Charts 4",#N/A,FALSE,"Sheet1";"Raw Data",#N/A,FALSE,"Sheet1"}</definedName>
    <definedName name="de_3" localSheetId="20"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11" hidden="1">{"Calculations",#N/A,FALSE,"Sheet1";"Charts 1",#N/A,FALSE,"Sheet1";"Charts 2",#N/A,FALSE,"Sheet1";"Charts 3",#N/A,FALSE,"Sheet1";"Charts 4",#N/A,FALSE,"Sheet1";"Raw Data",#N/A,FALSE,"Sheet1"}</definedName>
    <definedName name="de_4" localSheetId="12" hidden="1">{"Calculations",#N/A,FALSE,"Sheet1";"Charts 1",#N/A,FALSE,"Sheet1";"Charts 2",#N/A,FALSE,"Sheet1";"Charts 3",#N/A,FALSE,"Sheet1";"Charts 4",#N/A,FALSE,"Sheet1";"Raw Data",#N/A,FALSE,"Sheet1"}</definedName>
    <definedName name="de_4" localSheetId="19" hidden="1">{"Calculations",#N/A,FALSE,"Sheet1";"Charts 1",#N/A,FALSE,"Sheet1";"Charts 2",#N/A,FALSE,"Sheet1";"Charts 3",#N/A,FALSE,"Sheet1";"Charts 4",#N/A,FALSE,"Sheet1";"Raw Data",#N/A,FALSE,"Sheet1"}</definedName>
    <definedName name="de_4" localSheetId="16" hidden="1">{"Calculations",#N/A,FALSE,"Sheet1";"Charts 1",#N/A,FALSE,"Sheet1";"Charts 2",#N/A,FALSE,"Sheet1";"Charts 3",#N/A,FALSE,"Sheet1";"Charts 4",#N/A,FALSE,"Sheet1";"Raw Data",#N/A,FALSE,"Sheet1"}</definedName>
    <definedName name="de_4" localSheetId="20"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9"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1" hidden="1">{"Calculations",#N/A,FALSE,"Sheet1";"Charts 1",#N/A,FALSE,"Sheet1";"Charts 2",#N/A,FALSE,"Sheet1";"Charts 3",#N/A,FALSE,"Sheet1";"Charts 4",#N/A,FALSE,"Sheet1";"Raw Data",#N/A,FALSE,"Sheet1"}</definedName>
    <definedName name="dee_1" localSheetId="12" hidden="1">{"Calculations",#N/A,FALSE,"Sheet1";"Charts 1",#N/A,FALSE,"Sheet1";"Charts 2",#N/A,FALSE,"Sheet1";"Charts 3",#N/A,FALSE,"Sheet1";"Charts 4",#N/A,FALSE,"Sheet1";"Raw Data",#N/A,FALSE,"Sheet1"}</definedName>
    <definedName name="dee_1" localSheetId="19" hidden="1">{"Calculations",#N/A,FALSE,"Sheet1";"Charts 1",#N/A,FALSE,"Sheet1";"Charts 2",#N/A,FALSE,"Sheet1";"Charts 3",#N/A,FALSE,"Sheet1";"Charts 4",#N/A,FALSE,"Sheet1";"Raw Data",#N/A,FALSE,"Sheet1"}</definedName>
    <definedName name="dee_1" localSheetId="16" hidden="1">{"Calculations",#N/A,FALSE,"Sheet1";"Charts 1",#N/A,FALSE,"Sheet1";"Charts 2",#N/A,FALSE,"Sheet1";"Charts 3",#N/A,FALSE,"Sheet1";"Charts 4",#N/A,FALSE,"Sheet1";"Raw Data",#N/A,FALSE,"Sheet1"}</definedName>
    <definedName name="dee_1" localSheetId="20"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1" hidden="1">{"Calculations",#N/A,FALSE,"Sheet1";"Charts 1",#N/A,FALSE,"Sheet1";"Charts 2",#N/A,FALSE,"Sheet1";"Charts 3",#N/A,FALSE,"Sheet1";"Charts 4",#N/A,FALSE,"Sheet1";"Raw Data",#N/A,FALSE,"Sheet1"}</definedName>
    <definedName name="dee_2" localSheetId="12" hidden="1">{"Calculations",#N/A,FALSE,"Sheet1";"Charts 1",#N/A,FALSE,"Sheet1";"Charts 2",#N/A,FALSE,"Sheet1";"Charts 3",#N/A,FALSE,"Sheet1";"Charts 4",#N/A,FALSE,"Sheet1";"Raw Data",#N/A,FALSE,"Sheet1"}</definedName>
    <definedName name="dee_2" localSheetId="19" hidden="1">{"Calculations",#N/A,FALSE,"Sheet1";"Charts 1",#N/A,FALSE,"Sheet1";"Charts 2",#N/A,FALSE,"Sheet1";"Charts 3",#N/A,FALSE,"Sheet1";"Charts 4",#N/A,FALSE,"Sheet1";"Raw Data",#N/A,FALSE,"Sheet1"}</definedName>
    <definedName name="dee_2" localSheetId="16" hidden="1">{"Calculations",#N/A,FALSE,"Sheet1";"Charts 1",#N/A,FALSE,"Sheet1";"Charts 2",#N/A,FALSE,"Sheet1";"Charts 3",#N/A,FALSE,"Sheet1";"Charts 4",#N/A,FALSE,"Sheet1";"Raw Data",#N/A,FALSE,"Sheet1"}</definedName>
    <definedName name="dee_2" localSheetId="20"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1" hidden="1">{"Calculations",#N/A,FALSE,"Sheet1";"Charts 1",#N/A,FALSE,"Sheet1";"Charts 2",#N/A,FALSE,"Sheet1";"Charts 3",#N/A,FALSE,"Sheet1";"Charts 4",#N/A,FALSE,"Sheet1";"Raw Data",#N/A,FALSE,"Sheet1"}</definedName>
    <definedName name="dee_3" localSheetId="12" hidden="1">{"Calculations",#N/A,FALSE,"Sheet1";"Charts 1",#N/A,FALSE,"Sheet1";"Charts 2",#N/A,FALSE,"Sheet1";"Charts 3",#N/A,FALSE,"Sheet1";"Charts 4",#N/A,FALSE,"Sheet1";"Raw Data",#N/A,FALSE,"Sheet1"}</definedName>
    <definedName name="dee_3" localSheetId="19" hidden="1">{"Calculations",#N/A,FALSE,"Sheet1";"Charts 1",#N/A,FALSE,"Sheet1";"Charts 2",#N/A,FALSE,"Sheet1";"Charts 3",#N/A,FALSE,"Sheet1";"Charts 4",#N/A,FALSE,"Sheet1";"Raw Data",#N/A,FALSE,"Sheet1"}</definedName>
    <definedName name="dee_3" localSheetId="16" hidden="1">{"Calculations",#N/A,FALSE,"Sheet1";"Charts 1",#N/A,FALSE,"Sheet1";"Charts 2",#N/A,FALSE,"Sheet1";"Charts 3",#N/A,FALSE,"Sheet1";"Charts 4",#N/A,FALSE,"Sheet1";"Raw Data",#N/A,FALSE,"Sheet1"}</definedName>
    <definedName name="dee_3" localSheetId="20"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11" hidden="1">{"Calculations",#N/A,FALSE,"Sheet1";"Charts 1",#N/A,FALSE,"Sheet1";"Charts 2",#N/A,FALSE,"Sheet1";"Charts 3",#N/A,FALSE,"Sheet1";"Charts 4",#N/A,FALSE,"Sheet1";"Raw Data",#N/A,FALSE,"Sheet1"}</definedName>
    <definedName name="dee_4" localSheetId="12" hidden="1">{"Calculations",#N/A,FALSE,"Sheet1";"Charts 1",#N/A,FALSE,"Sheet1";"Charts 2",#N/A,FALSE,"Sheet1";"Charts 3",#N/A,FALSE,"Sheet1";"Charts 4",#N/A,FALSE,"Sheet1";"Raw Data",#N/A,FALSE,"Sheet1"}</definedName>
    <definedName name="dee_4" localSheetId="19" hidden="1">{"Calculations",#N/A,FALSE,"Sheet1";"Charts 1",#N/A,FALSE,"Sheet1";"Charts 2",#N/A,FALSE,"Sheet1";"Charts 3",#N/A,FALSE,"Sheet1";"Charts 4",#N/A,FALSE,"Sheet1";"Raw Data",#N/A,FALSE,"Sheet1"}</definedName>
    <definedName name="dee_4" localSheetId="16" hidden="1">{"Calculations",#N/A,FALSE,"Sheet1";"Charts 1",#N/A,FALSE,"Sheet1";"Charts 2",#N/A,FALSE,"Sheet1";"Charts 3",#N/A,FALSE,"Sheet1";"Charts 4",#N/A,FALSE,"Sheet1";"Raw Data",#N/A,FALSE,"Sheet1"}</definedName>
    <definedName name="dee_4" localSheetId="20"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sempleo">[18]PIB!#REF!</definedName>
    <definedName name="deudafisc">[18]PIB!#REF!</definedName>
    <definedName name="deuext">[18]PIB!#REF!</definedName>
    <definedName name="deuext2">[18]PIB!#REF!</definedName>
    <definedName name="df" localSheetId="2"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11" hidden="1">{"Calculations",#N/A,FALSE,"Sheet1";"Charts 1",#N/A,FALSE,"Sheet1";"Charts 2",#N/A,FALSE,"Sheet1";"Charts 3",#N/A,FALSE,"Sheet1";"Charts 4",#N/A,FALSE,"Sheet1";"Raw Data",#N/A,FALSE,"Sheet1"}</definedName>
    <definedName name="df" localSheetId="12" hidden="1">{"Calculations",#N/A,FALSE,"Sheet1";"Charts 1",#N/A,FALSE,"Sheet1";"Charts 2",#N/A,FALSE,"Sheet1";"Charts 3",#N/A,FALSE,"Sheet1";"Charts 4",#N/A,FALSE,"Sheet1";"Raw Data",#N/A,FALSE,"Sheet1"}</definedName>
    <definedName name="df" localSheetId="19"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16" hidden="1">{"Calculations",#N/A,FALSE,"Sheet1";"Charts 1",#N/A,FALSE,"Sheet1";"Charts 2",#N/A,FALSE,"Sheet1";"Charts 3",#N/A,FALSE,"Sheet1";"Charts 4",#N/A,FALSE,"Sheet1";"Raw Data",#N/A,FALSE,"Sheet1"}</definedName>
    <definedName name="df" localSheetId="20"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2" hidden="1">{"'Inversión Extranjera'!$A$1:$AG$74","'Inversión Extranjera'!$G$7:$AF$61"}</definedName>
    <definedName name="dfbd" localSheetId="10" hidden="1">{"'Inversión Extranjera'!$A$1:$AG$74","'Inversión Extranjera'!$G$7:$AF$61"}</definedName>
    <definedName name="dfbd" localSheetId="11" hidden="1">{"'Inversión Extranjera'!$A$1:$AG$74","'Inversión Extranjera'!$G$7:$AF$61"}</definedName>
    <definedName name="dfbd" localSheetId="12" hidden="1">{"'Inversión Extranjera'!$A$1:$AG$74","'Inversión Extranjera'!$G$7:$AF$61"}</definedName>
    <definedName name="dfbd" localSheetId="19" hidden="1">{"'Inversión Extranjera'!$A$1:$AG$74","'Inversión Extranjera'!$G$7:$AF$61"}</definedName>
    <definedName name="dfbd" localSheetId="0" hidden="1">{"'Inversión Extranjera'!$A$1:$AG$74","'Inversión Extranjera'!$G$7:$AF$61"}</definedName>
    <definedName name="dfbd" localSheetId="1" hidden="1">{"'Inversión Extranjera'!$A$1:$AG$74","'Inversión Extranjera'!$G$7:$AF$61"}</definedName>
    <definedName name="dfbd" localSheetId="16" hidden="1">{"'Inversión Extranjera'!$A$1:$AG$74","'Inversión Extranjera'!$G$7:$AF$61"}</definedName>
    <definedName name="dfbd" localSheetId="20" hidden="1">{"'Inversión Extranjera'!$A$1:$AG$74","'Inversión Extranjera'!$G$7:$AF$61"}</definedName>
    <definedName name="dfbd" hidden="1">{"'Inversión Extranjera'!$A$1:$AG$74","'Inversión Extranjera'!$G$7:$AF$61"}</definedName>
    <definedName name="dfbdf" localSheetId="2" hidden="1">{#N/A,#N/A,TRUE,"garde";#N/A,#N/A,TRUE,"Feuil1";#N/A,#N/A,TRUE,"tableau";#N/A,#N/A,TRUE,"annquinz";#N/A,#N/A,TRUE,"graf1";#N/A,#N/A,TRUE,"graf2"}</definedName>
    <definedName name="dfbdf" localSheetId="10" hidden="1">{#N/A,#N/A,TRUE,"garde";#N/A,#N/A,TRUE,"Feuil1";#N/A,#N/A,TRUE,"tableau";#N/A,#N/A,TRUE,"annquinz";#N/A,#N/A,TRUE,"graf1";#N/A,#N/A,TRUE,"graf2"}</definedName>
    <definedName name="dfbdf" localSheetId="11" hidden="1">{#N/A,#N/A,TRUE,"garde";#N/A,#N/A,TRUE,"Feuil1";#N/A,#N/A,TRUE,"tableau";#N/A,#N/A,TRUE,"annquinz";#N/A,#N/A,TRUE,"graf1";#N/A,#N/A,TRUE,"graf2"}</definedName>
    <definedName name="dfbdf" localSheetId="12" hidden="1">{#N/A,#N/A,TRUE,"garde";#N/A,#N/A,TRUE,"Feuil1";#N/A,#N/A,TRUE,"tableau";#N/A,#N/A,TRUE,"annquinz";#N/A,#N/A,TRUE,"graf1";#N/A,#N/A,TRUE,"graf2"}</definedName>
    <definedName name="dfbdf" localSheetId="19" hidden="1">{#N/A,#N/A,TRUE,"garde";#N/A,#N/A,TRUE,"Feuil1";#N/A,#N/A,TRUE,"tableau";#N/A,#N/A,TRUE,"annquinz";#N/A,#N/A,TRUE,"graf1";#N/A,#N/A,TRUE,"graf2"}</definedName>
    <definedName name="dfbdf" localSheetId="0" hidden="1">{#N/A,#N/A,TRUE,"garde";#N/A,#N/A,TRUE,"Feuil1";#N/A,#N/A,TRUE,"tableau";#N/A,#N/A,TRUE,"annquinz";#N/A,#N/A,TRUE,"graf1";#N/A,#N/A,TRUE,"graf2"}</definedName>
    <definedName name="dfbdf" localSheetId="1" hidden="1">{#N/A,#N/A,TRUE,"garde";#N/A,#N/A,TRUE,"Feuil1";#N/A,#N/A,TRUE,"tableau";#N/A,#N/A,TRUE,"annquinz";#N/A,#N/A,TRUE,"graf1";#N/A,#N/A,TRUE,"graf2"}</definedName>
    <definedName name="dfbdf" localSheetId="16" hidden="1">{#N/A,#N/A,TRUE,"garde";#N/A,#N/A,TRUE,"Feuil1";#N/A,#N/A,TRUE,"tableau";#N/A,#N/A,TRUE,"annquinz";#N/A,#N/A,TRUE,"graf1";#N/A,#N/A,TRUE,"graf2"}</definedName>
    <definedName name="dfbdf" localSheetId="20" hidden="1">{#N/A,#N/A,TRUE,"garde";#N/A,#N/A,TRUE,"Feuil1";#N/A,#N/A,TRUE,"tableau";#N/A,#N/A,TRUE,"annquinz";#N/A,#N/A,TRUE,"graf1";#N/A,#N/A,TRUE,"graf2"}</definedName>
    <definedName name="dfbdf" hidden="1">{#N/A,#N/A,TRUE,"garde";#N/A,#N/A,TRUE,"Feuil1";#N/A,#N/A,TRUE,"tableau";#N/A,#N/A,TRUE,"annquinz";#N/A,#N/A,TRUE,"graf1";#N/A,#N/A,TRUE,"graf2"}</definedName>
    <definedName name="dfd" localSheetId="4">MATCH("mediana",'G II.AE3a'!vector_estadigrafos,0)+'G II.AE3a'!inicio_variable-1</definedName>
    <definedName name="dfd" localSheetId="5">MATCH("mediana",'G II.AE3b'!vector_estadigrafos,0)+'G II.AE3b'!inicio_variable-1</definedName>
    <definedName name="dfd" localSheetId="6">MATCH("mediana",'G II.AE3c'!vector_estadigrafos,0)+'G II.AE3c'!inicio_variable-1</definedName>
    <definedName name="dfd">MATCH("mediana",[0]!vector_estadigrafos,0)+[0]!inicio_variable-1</definedName>
    <definedName name="dfFAdfaF" localSheetId="2" hidden="1">#REF!</definedName>
    <definedName name="dfFAdfaF" localSheetId="4" hidden="1">#REF!</definedName>
    <definedName name="dfFAdfaF" localSheetId="5" hidden="1">#REF!</definedName>
    <definedName name="dfFAdfaF" localSheetId="6" hidden="1">#REF!</definedName>
    <definedName name="dfFAdfaF" localSheetId="10" hidden="1">#REF!</definedName>
    <definedName name="dfFAdfaF" localSheetId="12" hidden="1">#REF!</definedName>
    <definedName name="dfFAdfaF" localSheetId="19" hidden="1">#REF!</definedName>
    <definedName name="dfFAdfaF" localSheetId="0" hidden="1">#REF!</definedName>
    <definedName name="dfFAdfaF" localSheetId="1" hidden="1">#REF!</definedName>
    <definedName name="dfFAdfaF" localSheetId="16" hidden="1">#REF!</definedName>
    <definedName name="dfFAdfaF" hidden="1">#REF!</definedName>
    <definedName name="dfhdyjdrtgh" localSheetId="2" hidden="1">#REF!</definedName>
    <definedName name="dfhdyjdrtgh" localSheetId="4" hidden="1">#REF!</definedName>
    <definedName name="dfhdyjdrtgh" localSheetId="5" hidden="1">#REF!</definedName>
    <definedName name="dfhdyjdrtgh" localSheetId="6" hidden="1">#REF!</definedName>
    <definedName name="dfhdyjdrtgh" localSheetId="10" hidden="1">#REF!</definedName>
    <definedName name="dfhdyjdrtgh" localSheetId="19" hidden="1">#REF!</definedName>
    <definedName name="dfhdyjdrtgh" localSheetId="0" hidden="1">#REF!</definedName>
    <definedName name="dfhdyjdrtgh" localSheetId="1" hidden="1">#REF!</definedName>
    <definedName name="dfhdyjdrtgh" localSheetId="16" hidden="1">#REF!</definedName>
    <definedName name="dfhdyjdrtgh" hidden="1">#REF!</definedName>
    <definedName name="dfiscal">[18]PIB!#REF!</definedName>
    <definedName name="dfsfwef" localSheetId="2" hidden="1">{"'Inversión Extranjera'!$A$1:$AG$74","'Inversión Extranjera'!$G$7:$AF$61"}</definedName>
    <definedName name="dfsfwef" localSheetId="10" hidden="1">{"'Inversión Extranjera'!$A$1:$AG$74","'Inversión Extranjera'!$G$7:$AF$61"}</definedName>
    <definedName name="dfsfwef" localSheetId="11" hidden="1">{"'Inversión Extranjera'!$A$1:$AG$74","'Inversión Extranjera'!$G$7:$AF$61"}</definedName>
    <definedName name="dfsfwef" localSheetId="12" hidden="1">{"'Inversión Extranjera'!$A$1:$AG$74","'Inversión Extranjera'!$G$7:$AF$61"}</definedName>
    <definedName name="dfsfwef" localSheetId="19" hidden="1">{"'Inversión Extranjera'!$A$1:$AG$74","'Inversión Extranjera'!$G$7:$AF$61"}</definedName>
    <definedName name="dfsfwef" localSheetId="0" hidden="1">{"'Inversión Extranjera'!$A$1:$AG$74","'Inversión Extranjera'!$G$7:$AF$61"}</definedName>
    <definedName name="dfsfwef" localSheetId="1" hidden="1">{"'Inversión Extranjera'!$A$1:$AG$74","'Inversión Extranjera'!$G$7:$AF$61"}</definedName>
    <definedName name="dfsfwef" localSheetId="16" hidden="1">{"'Inversión Extranjera'!$A$1:$AG$74","'Inversión Extranjera'!$G$7:$AF$61"}</definedName>
    <definedName name="dfsfwef" localSheetId="20" hidden="1">{"'Inversión Extranjera'!$A$1:$AG$74","'Inversión Extranjera'!$G$7:$AF$61"}</definedName>
    <definedName name="dfsfwef" hidden="1">{"'Inversión Extranjera'!$A$1:$AG$74","'Inversión Extranjera'!$G$7:$AF$61"}</definedName>
    <definedName name="dgbd" localSheetId="2" hidden="1">{"'Inversión Extranjera'!$A$1:$AG$74","'Inversión Extranjera'!$G$7:$AF$61"}</definedName>
    <definedName name="dgbd" localSheetId="10" hidden="1">{"'Inversión Extranjera'!$A$1:$AG$74","'Inversión Extranjera'!$G$7:$AF$61"}</definedName>
    <definedName name="dgbd" localSheetId="11" hidden="1">{"'Inversión Extranjera'!$A$1:$AG$74","'Inversión Extranjera'!$G$7:$AF$61"}</definedName>
    <definedName name="dgbd" localSheetId="12" hidden="1">{"'Inversión Extranjera'!$A$1:$AG$74","'Inversión Extranjera'!$G$7:$AF$61"}</definedName>
    <definedName name="dgbd" localSheetId="19" hidden="1">{"'Inversión Extranjera'!$A$1:$AG$74","'Inversión Extranjera'!$G$7:$AF$61"}</definedName>
    <definedName name="dgbd" localSheetId="0" hidden="1">{"'Inversión Extranjera'!$A$1:$AG$74","'Inversión Extranjera'!$G$7:$AF$61"}</definedName>
    <definedName name="dgbd" localSheetId="1" hidden="1">{"'Inversión Extranjera'!$A$1:$AG$74","'Inversión Extranjera'!$G$7:$AF$61"}</definedName>
    <definedName name="dgbd" localSheetId="16" hidden="1">{"'Inversión Extranjera'!$A$1:$AG$74","'Inversión Extranjera'!$G$7:$AF$61"}</definedName>
    <definedName name="dgbd" localSheetId="20" hidden="1">{"'Inversión Extranjera'!$A$1:$AG$74","'Inversión Extranjera'!$G$7:$AF$61"}</definedName>
    <definedName name="dgbd" hidden="1">{"'Inversión Extranjera'!$A$1:$AG$74","'Inversión Extranjera'!$G$7:$AF$61"}</definedName>
    <definedName name="dgbdb" localSheetId="2" hidden="1">{"'Inversión Extranjera'!$A$1:$AG$74","'Inversión Extranjera'!$G$7:$AF$61"}</definedName>
    <definedName name="dgbdb" localSheetId="10" hidden="1">{"'Inversión Extranjera'!$A$1:$AG$74","'Inversión Extranjera'!$G$7:$AF$61"}</definedName>
    <definedName name="dgbdb" localSheetId="11" hidden="1">{"'Inversión Extranjera'!$A$1:$AG$74","'Inversión Extranjera'!$G$7:$AF$61"}</definedName>
    <definedName name="dgbdb" localSheetId="12" hidden="1">{"'Inversión Extranjera'!$A$1:$AG$74","'Inversión Extranjera'!$G$7:$AF$61"}</definedName>
    <definedName name="dgbdb" localSheetId="19" hidden="1">{"'Inversión Extranjera'!$A$1:$AG$74","'Inversión Extranjera'!$G$7:$AF$61"}</definedName>
    <definedName name="dgbdb" localSheetId="0" hidden="1">{"'Inversión Extranjera'!$A$1:$AG$74","'Inversión Extranjera'!$G$7:$AF$61"}</definedName>
    <definedName name="dgbdb" localSheetId="1" hidden="1">{"'Inversión Extranjera'!$A$1:$AG$74","'Inversión Extranjera'!$G$7:$AF$61"}</definedName>
    <definedName name="dgbdb" localSheetId="16" hidden="1">{"'Inversión Extranjera'!$A$1:$AG$74","'Inversión Extranjera'!$G$7:$AF$61"}</definedName>
    <definedName name="dgbdb" localSheetId="20" hidden="1">{"'Inversión Extranjera'!$A$1:$AG$74","'Inversión Extranjera'!$G$7:$AF$61"}</definedName>
    <definedName name="dgbdb" hidden="1">{"'Inversión Extranjera'!$A$1:$AG$74","'Inversión Extranjera'!$G$7:$AF$61"}</definedName>
    <definedName name="dgbv" localSheetId="2" hidden="1">{"'Basic'!$A$1:$F$96"}</definedName>
    <definedName name="dgbv" localSheetId="10" hidden="1">{"'Basic'!$A$1:$F$96"}</definedName>
    <definedName name="dgbv" localSheetId="11" hidden="1">{"'Basic'!$A$1:$F$96"}</definedName>
    <definedName name="dgbv" localSheetId="12" hidden="1">{"'Basic'!$A$1:$F$96"}</definedName>
    <definedName name="dgbv" localSheetId="19" hidden="1">{"'Basic'!$A$1:$F$96"}</definedName>
    <definedName name="dgbv" localSheetId="0" hidden="1">{"'Basic'!$A$1:$F$96"}</definedName>
    <definedName name="dgbv" localSheetId="1" hidden="1">{"'Basic'!$A$1:$F$96"}</definedName>
    <definedName name="dgbv" localSheetId="16" hidden="1">{"'Basic'!$A$1:$F$96"}</definedName>
    <definedName name="dgbv" localSheetId="20" hidden="1">{"'Basic'!$A$1:$F$96"}</definedName>
    <definedName name="dgbv" hidden="1">{"'Basic'!$A$1:$F$96"}</definedName>
    <definedName name="dhjdhjg" localSheetId="2" hidden="1">#REF!</definedName>
    <definedName name="dhjdhjg" localSheetId="4" hidden="1">#REF!</definedName>
    <definedName name="dhjdhjg" localSheetId="5" hidden="1">#REF!</definedName>
    <definedName name="dhjdhjg" localSheetId="6" hidden="1">#REF!</definedName>
    <definedName name="dhjdhjg" localSheetId="10" hidden="1">#REF!</definedName>
    <definedName name="dhjdhjg" localSheetId="0" hidden="1">#REF!</definedName>
    <definedName name="dhjdhjg" localSheetId="1" hidden="1">#REF!</definedName>
    <definedName name="dhjdhjg" localSheetId="16" hidden="1">#REF!</definedName>
    <definedName name="dhjdhjg" hidden="1">#REF!</definedName>
    <definedName name="diez" localSheetId="10" hidden="1">#REF!</definedName>
    <definedName name="diez" hidden="1">#REF!</definedName>
    <definedName name="dinero">[18]PIB!#REF!</definedName>
    <definedName name="dññj" localSheetId="2" hidden="1">{"'Inversión Extranjera'!$A$1:$AG$74","'Inversión Extranjera'!$G$7:$AF$61"}</definedName>
    <definedName name="dññj" localSheetId="10" hidden="1">{"'Inversión Extranjera'!$A$1:$AG$74","'Inversión Extranjera'!$G$7:$AF$61"}</definedName>
    <definedName name="dññj" localSheetId="11" hidden="1">{"'Inversión Extranjera'!$A$1:$AG$74","'Inversión Extranjera'!$G$7:$AF$61"}</definedName>
    <definedName name="dññj" localSheetId="12" hidden="1">{"'Inversión Extranjera'!$A$1:$AG$74","'Inversión Extranjera'!$G$7:$AF$61"}</definedName>
    <definedName name="dññj" localSheetId="19" hidden="1">{"'Inversión Extranjera'!$A$1:$AG$74","'Inversión Extranjera'!$G$7:$AF$61"}</definedName>
    <definedName name="dññj" localSheetId="0" hidden="1">{"'Inversión Extranjera'!$A$1:$AG$74","'Inversión Extranjera'!$G$7:$AF$61"}</definedName>
    <definedName name="dññj" localSheetId="1" hidden="1">{"'Inversión Extranjera'!$A$1:$AG$74","'Inversión Extranjera'!$G$7:$AF$61"}</definedName>
    <definedName name="dññj" localSheetId="16" hidden="1">{"'Inversión Extranjera'!$A$1:$AG$74","'Inversión Extranjera'!$G$7:$AF$61"}</definedName>
    <definedName name="dññj" localSheetId="20" hidden="1">{"'Inversión Extranjera'!$A$1:$AG$74","'Inversión Extranjera'!$G$7:$AF$61"}</definedName>
    <definedName name="dññj" hidden="1">{"'Inversión Extranjera'!$A$1:$AG$74","'Inversión Extranjera'!$G$7:$AF$61"}</definedName>
    <definedName name="doce" localSheetId="2" hidden="1">#REF!</definedName>
    <definedName name="doce" localSheetId="10" hidden="1">#REF!</definedName>
    <definedName name="doce" localSheetId="11" hidden="1">#REF!</definedName>
    <definedName name="doce" localSheetId="19" hidden="1">#REF!</definedName>
    <definedName name="doce" localSheetId="1" hidden="1">#REF!</definedName>
    <definedName name="doce" hidden="1">#REF!</definedName>
    <definedName name="DOLLARA">'[34]0'!$M$4</definedName>
    <definedName name="dos" localSheetId="2" hidden="1">[11]BOP!#REF!</definedName>
    <definedName name="dos" localSheetId="10" hidden="1">[11]BOP!#REF!</definedName>
    <definedName name="dos" localSheetId="11" hidden="1">[11]BOP!#REF!</definedName>
    <definedName name="dos" localSheetId="19" hidden="1">[11]BOP!#REF!</definedName>
    <definedName name="dos" localSheetId="1" hidden="1">[11]BOP!#REF!</definedName>
    <definedName name="dos" hidden="1">[11]BOP!#REF!</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9" hidden="1">{"'Inversión Extranjera'!$A$1:$AG$74","'Inversión Extranjera'!$G$7:$AF$61"}</definedName>
    <definedName name="dvds" localSheetId="0" hidden="1">{"'Inversión Extranjera'!$A$1:$AG$74","'Inversión Extranjera'!$G$7:$AF$61"}</definedName>
    <definedName name="dvds" localSheetId="1" hidden="1">{"'Inversión Extranjera'!$A$1:$AG$74","'Inversión Extranjera'!$G$7:$AF$61"}</definedName>
    <definedName name="dvds" localSheetId="16" hidden="1">{"'Inversión Extranjera'!$A$1:$AG$74","'Inversión Extranjera'!$G$7:$AF$61"}</definedName>
    <definedName name="dvds" localSheetId="20" hidden="1">{"'Inversión Extranjera'!$A$1:$AG$74","'Inversión Extranjera'!$G$7:$AF$61"}</definedName>
    <definedName name="dvds" hidden="1">{"'Inversión Extranjera'!$A$1:$AG$74","'Inversión Extranjera'!$G$7:$AF$61"}</definedName>
    <definedName name="dvds_1" localSheetId="11" hidden="1">{"'Inversión Extranjera'!$A$1:$AG$74","'Inversión Extranjera'!$G$7:$AF$61"}</definedName>
    <definedName name="dvds_1" localSheetId="12" hidden="1">{"'Inversión Extranjera'!$A$1:$AG$74","'Inversión Extranjera'!$G$7:$AF$61"}</definedName>
    <definedName name="dvds_1" localSheetId="19" hidden="1">{"'Inversión Extranjera'!$A$1:$AG$74","'Inversión Extranjera'!$G$7:$AF$61"}</definedName>
    <definedName name="dvds_1" localSheetId="16" hidden="1">{"'Inversión Extranjera'!$A$1:$AG$74","'Inversión Extranjera'!$G$7:$AF$61"}</definedName>
    <definedName name="dvds_1" localSheetId="20" hidden="1">{"'Inversión Extranjera'!$A$1:$AG$74","'Inversión Extranjera'!$G$7:$AF$61"}</definedName>
    <definedName name="dvds_1" hidden="1">{"'Inversión Extranjera'!$A$1:$AG$74","'Inversión Extranjera'!$G$7:$AF$61"}</definedName>
    <definedName name="dvds_2" localSheetId="11" hidden="1">{"'Inversión Extranjera'!$A$1:$AG$74","'Inversión Extranjera'!$G$7:$AF$61"}</definedName>
    <definedName name="dvds_2" localSheetId="12" hidden="1">{"'Inversión Extranjera'!$A$1:$AG$74","'Inversión Extranjera'!$G$7:$AF$61"}</definedName>
    <definedName name="dvds_2" localSheetId="19" hidden="1">{"'Inversión Extranjera'!$A$1:$AG$74","'Inversión Extranjera'!$G$7:$AF$61"}</definedName>
    <definedName name="dvds_2" localSheetId="16" hidden="1">{"'Inversión Extranjera'!$A$1:$AG$74","'Inversión Extranjera'!$G$7:$AF$61"}</definedName>
    <definedName name="dvds_2" localSheetId="20" hidden="1">{"'Inversión Extranjera'!$A$1:$AG$74","'Inversión Extranjera'!$G$7:$AF$61"}</definedName>
    <definedName name="dvds_2" hidden="1">{"'Inversión Extranjera'!$A$1:$AG$74","'Inversión Extranjera'!$G$7:$AF$61"}</definedName>
    <definedName name="dvds_3" localSheetId="11" hidden="1">{"'Inversión Extranjera'!$A$1:$AG$74","'Inversión Extranjera'!$G$7:$AF$61"}</definedName>
    <definedName name="dvds_3" localSheetId="12" hidden="1">{"'Inversión Extranjera'!$A$1:$AG$74","'Inversión Extranjera'!$G$7:$AF$61"}</definedName>
    <definedName name="dvds_3" localSheetId="19" hidden="1">{"'Inversión Extranjera'!$A$1:$AG$74","'Inversión Extranjera'!$G$7:$AF$61"}</definedName>
    <definedName name="dvds_3" localSheetId="16" hidden="1">{"'Inversión Extranjera'!$A$1:$AG$74","'Inversión Extranjera'!$G$7:$AF$61"}</definedName>
    <definedName name="dvds_3" localSheetId="20" hidden="1">{"'Inversión Extranjera'!$A$1:$AG$74","'Inversión Extranjera'!$G$7:$AF$61"}</definedName>
    <definedName name="dvds_3" hidden="1">{"'Inversión Extranjera'!$A$1:$AG$74","'Inversión Extranjera'!$G$7:$AF$61"}</definedName>
    <definedName name="dvds_4" localSheetId="11" hidden="1">{"'Inversión Extranjera'!$A$1:$AG$74","'Inversión Extranjera'!$G$7:$AF$61"}</definedName>
    <definedName name="dvds_4" localSheetId="12" hidden="1">{"'Inversión Extranjera'!$A$1:$AG$74","'Inversión Extranjera'!$G$7:$AF$61"}</definedName>
    <definedName name="dvds_4" localSheetId="19" hidden="1">{"'Inversión Extranjera'!$A$1:$AG$74","'Inversión Extranjera'!$G$7:$AF$61"}</definedName>
    <definedName name="dvds_4" localSheetId="16" hidden="1">{"'Inversión Extranjera'!$A$1:$AG$74","'Inversión Extranjera'!$G$7:$AF$61"}</definedName>
    <definedName name="dvds_4" localSheetId="20" hidden="1">{"'Inversión Extranjera'!$A$1:$AG$74","'Inversión Extranjera'!$G$7:$AF$61"}</definedName>
    <definedName name="dvds_4" hidden="1">{"'Inversión Extranjera'!$A$1:$AG$74","'Inversión Extranjera'!$G$7:$AF$61"}</definedName>
    <definedName name="dyj" localSheetId="2" hidden="1">#REF!</definedName>
    <definedName name="dyj" localSheetId="4" hidden="1">#REF!</definedName>
    <definedName name="dyj" localSheetId="5" hidden="1">#REF!</definedName>
    <definedName name="dyj" localSheetId="6" hidden="1">#REF!</definedName>
    <definedName name="dyj" localSheetId="10" hidden="1">#REF!</definedName>
    <definedName name="dyj" localSheetId="12" hidden="1">#REF!</definedName>
    <definedName name="dyj" localSheetId="19" hidden="1">#REF!</definedName>
    <definedName name="dyj" localSheetId="0" hidden="1">#REF!</definedName>
    <definedName name="dyj" localSheetId="1" hidden="1">#REF!</definedName>
    <definedName name="dyj" localSheetId="16" hidden="1">#REF!</definedName>
    <definedName name="dyj" hidden="1">#REF!</definedName>
    <definedName name="dyjdtjdt" localSheetId="2" hidden="1">#REF!</definedName>
    <definedName name="dyjdtjdt" localSheetId="4" hidden="1">#REF!</definedName>
    <definedName name="dyjdtjdt" localSheetId="5" hidden="1">#REF!</definedName>
    <definedName name="dyjdtjdt" localSheetId="6" hidden="1">#REF!</definedName>
    <definedName name="dyjdtjdt" localSheetId="10" hidden="1">#REF!</definedName>
    <definedName name="dyjdtjdt" localSheetId="19" hidden="1">#REF!</definedName>
    <definedName name="dyjdtjdt" localSheetId="0" hidden="1">#REF!</definedName>
    <definedName name="dyjdtjdt" localSheetId="1" hidden="1">#REF!</definedName>
    <definedName name="dyjdtjdt" localSheetId="16" hidden="1">#REF!</definedName>
    <definedName name="dyjdtjdt" hidden="1">#REF!</definedName>
    <definedName name="e" localSheetId="2"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10"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9" hidden="1">{"'Inversión Extranjera'!$A$1:$AG$74","'Inversión Extranjera'!$G$7:$AF$61"}</definedName>
    <definedName name="e" localSheetId="0" hidden="1">{"'Inversión Extranjera'!$A$1:$AG$74","'Inversión Extranjera'!$G$7:$AF$61"}</definedName>
    <definedName name="e" localSheetId="1" hidden="1">{"'Inversión Extranjera'!$A$1:$AG$74","'Inversión Extranjera'!$G$7:$AF$61"}</definedName>
    <definedName name="e" localSheetId="16" hidden="1">{"'Inversión Extranjera'!$A$1:$AG$74","'Inversión Extranjera'!$G$7:$AF$61"}</definedName>
    <definedName name="e" localSheetId="20" hidden="1">{"'Inversión Extranjera'!$A$1:$AG$74","'Inversión Extranjera'!$G$7:$AF$61"}</definedName>
    <definedName name="e" hidden="1">{"'Inversión Extranjera'!$A$1:$AG$74","'Inversión Extranjera'!$G$7:$AF$61"}</definedName>
    <definedName name="e_1" localSheetId="11" hidden="1">{"'Inversión Extranjera'!$A$1:$AG$74","'Inversión Extranjera'!$G$7:$AF$61"}</definedName>
    <definedName name="e_1" localSheetId="12" hidden="1">{"'Inversión Extranjera'!$A$1:$AG$74","'Inversión Extranjera'!$G$7:$AF$61"}</definedName>
    <definedName name="e_1" localSheetId="19" hidden="1">{"'Inversión Extranjera'!$A$1:$AG$74","'Inversión Extranjera'!$G$7:$AF$61"}</definedName>
    <definedName name="e_1" localSheetId="16" hidden="1">{"'Inversión Extranjera'!$A$1:$AG$74","'Inversión Extranjera'!$G$7:$AF$61"}</definedName>
    <definedName name="e_1" localSheetId="20" hidden="1">{"'Inversión Extranjera'!$A$1:$AG$74","'Inversión Extranjera'!$G$7:$AF$61"}</definedName>
    <definedName name="e_1" hidden="1">{"'Inversión Extranjera'!$A$1:$AG$74","'Inversión Extranjera'!$G$7:$AF$61"}</definedName>
    <definedName name="e_2" localSheetId="11" hidden="1">{"'Inversión Extranjera'!$A$1:$AG$74","'Inversión Extranjera'!$G$7:$AF$61"}</definedName>
    <definedName name="e_2" localSheetId="12" hidden="1">{"'Inversión Extranjera'!$A$1:$AG$74","'Inversión Extranjera'!$G$7:$AF$61"}</definedName>
    <definedName name="e_2" localSheetId="19" hidden="1">{"'Inversión Extranjera'!$A$1:$AG$74","'Inversión Extranjera'!$G$7:$AF$61"}</definedName>
    <definedName name="e_2" localSheetId="16" hidden="1">{"'Inversión Extranjera'!$A$1:$AG$74","'Inversión Extranjera'!$G$7:$AF$61"}</definedName>
    <definedName name="e_2" localSheetId="20" hidden="1">{"'Inversión Extranjera'!$A$1:$AG$74","'Inversión Extranjera'!$G$7:$AF$61"}</definedName>
    <definedName name="e_2" hidden="1">{"'Inversión Extranjera'!$A$1:$AG$74","'Inversión Extranjera'!$G$7:$AF$61"}</definedName>
    <definedName name="e_3" localSheetId="11" hidden="1">{"'Inversión Extranjera'!$A$1:$AG$74","'Inversión Extranjera'!$G$7:$AF$61"}</definedName>
    <definedName name="e_3" localSheetId="12" hidden="1">{"'Inversión Extranjera'!$A$1:$AG$74","'Inversión Extranjera'!$G$7:$AF$61"}</definedName>
    <definedName name="e_3" localSheetId="19" hidden="1">{"'Inversión Extranjera'!$A$1:$AG$74","'Inversión Extranjera'!$G$7:$AF$61"}</definedName>
    <definedName name="e_3" localSheetId="16" hidden="1">{"'Inversión Extranjera'!$A$1:$AG$74","'Inversión Extranjera'!$G$7:$AF$61"}</definedName>
    <definedName name="e_3" localSheetId="20" hidden="1">{"'Inversión Extranjera'!$A$1:$AG$74","'Inversión Extranjera'!$G$7:$AF$61"}</definedName>
    <definedName name="e_3" hidden="1">{"'Inversión Extranjera'!$A$1:$AG$74","'Inversión Extranjera'!$G$7:$AF$61"}</definedName>
    <definedName name="e_4" localSheetId="11" hidden="1">{"'Inversión Extranjera'!$A$1:$AG$74","'Inversión Extranjera'!$G$7:$AF$61"}</definedName>
    <definedName name="e_4" localSheetId="12" hidden="1">{"'Inversión Extranjera'!$A$1:$AG$74","'Inversión Extranjera'!$G$7:$AF$61"}</definedName>
    <definedName name="e_4" localSheetId="19" hidden="1">{"'Inversión Extranjera'!$A$1:$AG$74","'Inversión Extranjera'!$G$7:$AF$61"}</definedName>
    <definedName name="e_4" localSheetId="16" hidden="1">{"'Inversión Extranjera'!$A$1:$AG$74","'Inversión Extranjera'!$G$7:$AF$61"}</definedName>
    <definedName name="e_4" localSheetId="20" hidden="1">{"'Inversión Extranjera'!$A$1:$AG$74","'Inversión Extranjera'!$G$7:$AF$61"}</definedName>
    <definedName name="e_4" hidden="1">{"'Inversión Extranjera'!$A$1:$AG$74","'Inversión Extranjera'!$G$7:$AF$61"}</definedName>
    <definedName name="edede" localSheetId="2" hidden="1">{"'Inversión Extranjera'!$A$1:$AG$74","'Inversión Extranjera'!$G$7:$AF$61"}</definedName>
    <definedName name="edede" localSheetId="10" hidden="1">{"'Inversión Extranjera'!$A$1:$AG$74","'Inversión Extranjera'!$G$7:$AF$61"}</definedName>
    <definedName name="edede" localSheetId="11" hidden="1">{"'Inversión Extranjera'!$A$1:$AG$74","'Inversión Extranjera'!$G$7:$AF$61"}</definedName>
    <definedName name="edede" localSheetId="12" hidden="1">{"'Inversión Extranjera'!$A$1:$AG$74","'Inversión Extranjera'!$G$7:$AF$61"}</definedName>
    <definedName name="edede" localSheetId="19" hidden="1">{"'Inversión Extranjera'!$A$1:$AG$74","'Inversión Extranjera'!$G$7:$AF$61"}</definedName>
    <definedName name="edede" localSheetId="0" hidden="1">{"'Inversión Extranjera'!$A$1:$AG$74","'Inversión Extranjera'!$G$7:$AF$61"}</definedName>
    <definedName name="edede" localSheetId="1" hidden="1">{"'Inversión Extranjera'!$A$1:$AG$74","'Inversión Extranjera'!$G$7:$AF$61"}</definedName>
    <definedName name="edede" localSheetId="16" hidden="1">{"'Inversión Extranjera'!$A$1:$AG$74","'Inversión Extranjera'!$G$7:$AF$61"}</definedName>
    <definedName name="edede" localSheetId="20" hidden="1">{"'Inversión Extranjera'!$A$1:$AG$74","'Inversión Extranjera'!$G$7:$AF$61"}</definedName>
    <definedName name="edede" hidden="1">{"'Inversión Extranjera'!$A$1:$AG$74","'Inversión Extranjera'!$G$7:$AF$61"}</definedName>
    <definedName name="edwd" localSheetId="2" hidden="1">#REF!</definedName>
    <definedName name="edwd" localSheetId="10" hidden="1">#REF!</definedName>
    <definedName name="edwd" localSheetId="11" hidden="1">#REF!</definedName>
    <definedName name="edwd" localSheetId="19" hidden="1">#REF!</definedName>
    <definedName name="edwd" localSheetId="1" hidden="1">#REF!</definedName>
    <definedName name="edwd" hidden="1">#REF!</definedName>
    <definedName name="eedfsdf" localSheetId="2" hidden="1">#REF!</definedName>
    <definedName name="eedfsdf" localSheetId="4" hidden="1">#REF!</definedName>
    <definedName name="eedfsdf" localSheetId="5" hidden="1">#REF!</definedName>
    <definedName name="eedfsdf" localSheetId="6" hidden="1">#REF!</definedName>
    <definedName name="eedfsdf" localSheetId="10" hidden="1">#REF!</definedName>
    <definedName name="eedfsdf" localSheetId="19" hidden="1">#REF!</definedName>
    <definedName name="eedfsdf" localSheetId="0" hidden="1">#REF!</definedName>
    <definedName name="eedfsdf" localSheetId="1" hidden="1">#REF!</definedName>
    <definedName name="eedfsdf" localSheetId="16" hidden="1">#REF!</definedName>
    <definedName name="eedfsdf" hidden="1">#REF!</definedName>
    <definedName name="eetjj" localSheetId="10" hidden="1">#REF!</definedName>
    <definedName name="eetjj" localSheetId="19" hidden="1">#REF!</definedName>
    <definedName name="eetjj" hidden="1">#REF!</definedName>
    <definedName name="ef" localSheetId="10" hidden="1">#REF!</definedName>
    <definedName name="ef" hidden="1">#REF!</definedName>
    <definedName name="eg" hidden="1">'[13]Grafico I.5 C. Neg'!#REF!</definedName>
    <definedName name="ege" localSheetId="2" hidden="1">#REF!</definedName>
    <definedName name="ege" localSheetId="10" hidden="1">#REF!</definedName>
    <definedName name="ege" localSheetId="11" hidden="1">#REF!</definedName>
    <definedName name="ege" localSheetId="19" hidden="1">#REF!</definedName>
    <definedName name="ege" localSheetId="1" hidden="1">#REF!</definedName>
    <definedName name="ege" hidden="1">#REF!</definedName>
    <definedName name="EMILIANA" localSheetId="10">'[28]liquidez ok'!#REF!</definedName>
    <definedName name="EMILIANA" localSheetId="11">'[28]liquidez ok'!#REF!</definedName>
    <definedName name="EMILIANA" localSheetId="19">'[28]liquidez ok'!#REF!</definedName>
    <definedName name="EMILIANA" localSheetId="0">'[29]liquidez ok'!#REF!</definedName>
    <definedName name="EMILIANA">'[29]liquidez ok'!#REF!</definedName>
    <definedName name="ENTEL" localSheetId="10">'[28]liquidez ok'!#REF!</definedName>
    <definedName name="ENTEL" localSheetId="11">'[28]liquidez ok'!#REF!</definedName>
    <definedName name="ENTEL" localSheetId="19">'[28]liquidez ok'!#REF!</definedName>
    <definedName name="ENTEL" localSheetId="0">'[29]liquidez ok'!#REF!</definedName>
    <definedName name="ENTEL">'[29]liquidez ok'!#REF!</definedName>
    <definedName name="eo">#REF!</definedName>
    <definedName name="EPERVA" localSheetId="0">'[29]liquidez ok'!#REF!</definedName>
    <definedName name="EPERVA">'[29]liquidez ok'!#REF!</definedName>
    <definedName name="er" localSheetId="10" hidden="1">#REF!</definedName>
    <definedName name="er" localSheetId="12" hidden="1">#REF!</definedName>
    <definedName name="er" localSheetId="19" hidden="1">#REF!</definedName>
    <definedName name="er" hidden="1">#REF!</definedName>
    <definedName name="erdfg3" localSheetId="10" hidden="1">#REF!</definedName>
    <definedName name="erdfg3" localSheetId="19" hidden="1">#REF!</definedName>
    <definedName name="erdfg3" hidden="1">#REF!</definedName>
    <definedName name="erf" localSheetId="10" hidden="1">#REF!</definedName>
    <definedName name="erf" localSheetId="19" hidden="1">#REF!</definedName>
    <definedName name="erf" hidden="1">#REF!</definedName>
    <definedName name="erfe" localSheetId="10" hidden="1">#REF!</definedName>
    <definedName name="erfe" hidden="1">#REF!</definedName>
    <definedName name="erg" localSheetId="10" hidden="1">#REF!</definedName>
    <definedName name="erg" hidden="1">#REF!</definedName>
    <definedName name="err" localSheetId="2" hidden="1">#REF!</definedName>
    <definedName name="err" localSheetId="4" hidden="1">#REF!</definedName>
    <definedName name="err" localSheetId="5" hidden="1">#REF!</definedName>
    <definedName name="err" localSheetId="6" hidden="1">#REF!</definedName>
    <definedName name="err" localSheetId="10" hidden="1">#REF!</definedName>
    <definedName name="err" localSheetId="0" hidden="1">#REF!</definedName>
    <definedName name="err" localSheetId="1" hidden="1">#REF!</definedName>
    <definedName name="err" localSheetId="16" hidden="1">#REF!</definedName>
    <definedName name="err" hidden="1">#REF!</definedName>
    <definedName name="errrr" localSheetId="2" hidden="1">#REF!</definedName>
    <definedName name="errrr" localSheetId="4" hidden="1">#REF!</definedName>
    <definedName name="errrr" localSheetId="5" hidden="1">#REF!</definedName>
    <definedName name="errrr" localSheetId="6" hidden="1">#REF!</definedName>
    <definedName name="errrr" localSheetId="10" hidden="1">#REF!</definedName>
    <definedName name="errrr" localSheetId="0" hidden="1">#REF!</definedName>
    <definedName name="errrr" localSheetId="1" hidden="1">#REF!</definedName>
    <definedName name="errrr" localSheetId="16" hidden="1">#REF!</definedName>
    <definedName name="errrr" hidden="1">#REF!</definedName>
    <definedName name="esfdaqd" localSheetId="2" hidden="1">#REF!</definedName>
    <definedName name="esfdaqd" localSheetId="4" hidden="1">#REF!</definedName>
    <definedName name="esfdaqd" localSheetId="5" hidden="1">#REF!</definedName>
    <definedName name="esfdaqd" localSheetId="6" hidden="1">#REF!</definedName>
    <definedName name="esfdaqd" localSheetId="10" hidden="1">#REF!</definedName>
    <definedName name="esfdaqd" localSheetId="0" hidden="1">#REF!</definedName>
    <definedName name="esfdaqd" localSheetId="1" hidden="1">#REF!</definedName>
    <definedName name="esfdaqd" localSheetId="16" hidden="1">#REF!</definedName>
    <definedName name="esfdaqd" hidden="1">#REF!</definedName>
    <definedName name="estadigrafos" localSheetId="4">INDEX(datos,4,)</definedName>
    <definedName name="estadigrafos" localSheetId="5">INDEX(datos,4,)</definedName>
    <definedName name="estadigrafos" localSheetId="6">INDEX(datos,4,)</definedName>
    <definedName name="estadigrafos">INDEX(datos,4,)</definedName>
    <definedName name="et" localSheetId="10" hidden="1">#REF!</definedName>
    <definedName name="et" hidden="1">#REF!</definedName>
    <definedName name="eteer" localSheetId="2" hidden="1">{#N/A,#N/A,TRUE,"garde";#N/A,#N/A,TRUE,"Feuil1";#N/A,#N/A,TRUE,"tableau";#N/A,#N/A,TRUE,"annquinz";#N/A,#N/A,TRUE,"graf1";#N/A,#N/A,TRUE,"graf2"}</definedName>
    <definedName name="eteer" localSheetId="10" hidden="1">{#N/A,#N/A,TRUE,"garde";#N/A,#N/A,TRUE,"Feuil1";#N/A,#N/A,TRUE,"tableau";#N/A,#N/A,TRUE,"annquinz";#N/A,#N/A,TRUE,"graf1";#N/A,#N/A,TRUE,"graf2"}</definedName>
    <definedName name="eteer" localSheetId="11" hidden="1">{#N/A,#N/A,TRUE,"garde";#N/A,#N/A,TRUE,"Feuil1";#N/A,#N/A,TRUE,"tableau";#N/A,#N/A,TRUE,"annquinz";#N/A,#N/A,TRUE,"graf1";#N/A,#N/A,TRUE,"graf2"}</definedName>
    <definedName name="eteer" localSheetId="12" hidden="1">{#N/A,#N/A,TRUE,"garde";#N/A,#N/A,TRUE,"Feuil1";#N/A,#N/A,TRUE,"tableau";#N/A,#N/A,TRUE,"annquinz";#N/A,#N/A,TRUE,"graf1";#N/A,#N/A,TRUE,"graf2"}</definedName>
    <definedName name="eteer" localSheetId="19" hidden="1">{#N/A,#N/A,TRUE,"garde";#N/A,#N/A,TRUE,"Feuil1";#N/A,#N/A,TRUE,"tableau";#N/A,#N/A,TRUE,"annquinz";#N/A,#N/A,TRUE,"graf1";#N/A,#N/A,TRUE,"graf2"}</definedName>
    <definedName name="eteer" localSheetId="0" hidden="1">{#N/A,#N/A,TRUE,"garde";#N/A,#N/A,TRUE,"Feuil1";#N/A,#N/A,TRUE,"tableau";#N/A,#N/A,TRUE,"annquinz";#N/A,#N/A,TRUE,"graf1";#N/A,#N/A,TRUE,"graf2"}</definedName>
    <definedName name="eteer" localSheetId="1" hidden="1">{#N/A,#N/A,TRUE,"garde";#N/A,#N/A,TRUE,"Feuil1";#N/A,#N/A,TRUE,"tableau";#N/A,#N/A,TRUE,"annquinz";#N/A,#N/A,TRUE,"graf1";#N/A,#N/A,TRUE,"graf2"}</definedName>
    <definedName name="eteer" localSheetId="16" hidden="1">{#N/A,#N/A,TRUE,"garde";#N/A,#N/A,TRUE,"Feuil1";#N/A,#N/A,TRUE,"tableau";#N/A,#N/A,TRUE,"annquinz";#N/A,#N/A,TRUE,"graf1";#N/A,#N/A,TRUE,"graf2"}</definedName>
    <definedName name="eteer" localSheetId="20" hidden="1">{#N/A,#N/A,TRUE,"garde";#N/A,#N/A,TRUE,"Feuil1";#N/A,#N/A,TRUE,"tableau";#N/A,#N/A,TRUE,"annquinz";#N/A,#N/A,TRUE,"graf1";#N/A,#N/A,TRUE,"graf2"}</definedName>
    <definedName name="eteer" hidden="1">{#N/A,#N/A,TRUE,"garde";#N/A,#N/A,TRUE,"Feuil1";#N/A,#N/A,TRUE,"tableau";#N/A,#N/A,TRUE,"annquinz";#N/A,#N/A,TRUE,"graf1";#N/A,#N/A,TRUE,"graf2"}</definedName>
    <definedName name="etertere" localSheetId="2" hidden="1">{#N/A,#N/A,FALSE,"BOP-input"}</definedName>
    <definedName name="etertere" localSheetId="10" hidden="1">{#N/A,#N/A,FALSE,"BOP-input"}</definedName>
    <definedName name="etertere" localSheetId="11" hidden="1">{#N/A,#N/A,FALSE,"BOP-input"}</definedName>
    <definedName name="etertere" localSheetId="12" hidden="1">{#N/A,#N/A,FALSE,"BOP-input"}</definedName>
    <definedName name="etertere" localSheetId="19" hidden="1">{#N/A,#N/A,FALSE,"BOP-input"}</definedName>
    <definedName name="etertere" localSheetId="0" hidden="1">{#N/A,#N/A,FALSE,"BOP-input"}</definedName>
    <definedName name="etertere" localSheetId="1" hidden="1">{#N/A,#N/A,FALSE,"BOP-input"}</definedName>
    <definedName name="etertere" localSheetId="16" hidden="1">{#N/A,#N/A,FALSE,"BOP-input"}</definedName>
    <definedName name="etertere" localSheetId="20" hidden="1">{#N/A,#N/A,FALSE,"BOP-input"}</definedName>
    <definedName name="etertere" hidden="1">{#N/A,#N/A,FALSE,"BOP-input"}</definedName>
    <definedName name="etet" localSheetId="2" hidden="1">#REF!</definedName>
    <definedName name="etet" localSheetId="10" hidden="1">#REF!</definedName>
    <definedName name="etet" localSheetId="11" hidden="1">#REF!</definedName>
    <definedName name="etet" localSheetId="19" hidden="1">#REF!</definedName>
    <definedName name="etet" localSheetId="1" hidden="1">#REF!</definedName>
    <definedName name="etet" hidden="1">#REF!</definedName>
    <definedName name="etg" localSheetId="10" hidden="1">#REF!</definedName>
    <definedName name="etg" localSheetId="19" hidden="1">#REF!</definedName>
    <definedName name="etg" hidden="1">#REF!</definedName>
    <definedName name="etge" localSheetId="10" hidden="1">#REF!</definedName>
    <definedName name="etge" localSheetId="19" hidden="1">#REF!</definedName>
    <definedName name="etge" hidden="1">#REF!</definedName>
    <definedName name="etrtre" localSheetId="2"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localSheetId="11" hidden="1">{"Calculations",#N/A,FALSE,"Sheet1";"Charts 1",#N/A,FALSE,"Sheet1";"Charts 2",#N/A,FALSE,"Sheet1";"Charts 3",#N/A,FALSE,"Sheet1";"Charts 4",#N/A,FALSE,"Sheet1";"Raw Data",#N/A,FALSE,"Sheet1"}</definedName>
    <definedName name="etrtre" localSheetId="12" hidden="1">{"Calculations",#N/A,FALSE,"Sheet1";"Charts 1",#N/A,FALSE,"Sheet1";"Charts 2",#N/A,FALSE,"Sheet1";"Charts 3",#N/A,FALSE,"Sheet1";"Charts 4",#N/A,FALSE,"Sheet1";"Raw Data",#N/A,FALSE,"Sheet1"}</definedName>
    <definedName name="etrtre" localSheetId="19" hidden="1">{"Calculations",#N/A,FALSE,"Sheet1";"Charts 1",#N/A,FALSE,"Sheet1";"Charts 2",#N/A,FALSE,"Sheet1";"Charts 3",#N/A,FALSE,"Sheet1";"Charts 4",#N/A,FALSE,"Sheet1";"Raw Data",#N/A,FALSE,"Sheet1"}</definedName>
    <definedName name="etrtre" localSheetId="0"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16" hidden="1">{"Calculations",#N/A,FALSE,"Sheet1";"Charts 1",#N/A,FALSE,"Sheet1";"Charts 2",#N/A,FALSE,"Sheet1";"Charts 3",#N/A,FALSE,"Sheet1";"Charts 4",#N/A,FALSE,"Sheet1";"Raw Data",#N/A,FALSE,"Sheet1"}</definedName>
    <definedName name="etrtre" localSheetId="20"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11" hidden="1">{"Calculations",#N/A,FALSE,"Sheet1";"Charts 1",#N/A,FALSE,"Sheet1";"Charts 2",#N/A,FALSE,"Sheet1";"Charts 3",#N/A,FALSE,"Sheet1";"Charts 4",#N/A,FALSE,"Sheet1";"Raw Data",#N/A,FALSE,"Sheet1"}</definedName>
    <definedName name="eu" localSheetId="12" hidden="1">{"Calculations",#N/A,FALSE,"Sheet1";"Charts 1",#N/A,FALSE,"Sheet1";"Charts 2",#N/A,FALSE,"Sheet1";"Charts 3",#N/A,FALSE,"Sheet1";"Charts 4",#N/A,FALSE,"Sheet1";"Raw Data",#N/A,FALSE,"Sheet1"}</definedName>
    <definedName name="eu" localSheetId="19"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16" hidden="1">{"Calculations",#N/A,FALSE,"Sheet1";"Charts 1",#N/A,FALSE,"Sheet1";"Charts 2",#N/A,FALSE,"Sheet1";"Charts 3",#N/A,FALSE,"Sheet1";"Charts 4",#N/A,FALSE,"Sheet1";"Raw Data",#N/A,FALSE,"Sheet1"}</definedName>
    <definedName name="eu" localSheetId="20"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2" hidden="1">#REF!</definedName>
    <definedName name="eujtuj" localSheetId="10" hidden="1">#REF!</definedName>
    <definedName name="eujtuj" localSheetId="11" hidden="1">#REF!</definedName>
    <definedName name="eujtuj" localSheetId="19" hidden="1">#REF!</definedName>
    <definedName name="eujtuj" localSheetId="1" hidden="1">#REF!</definedName>
    <definedName name="eujtuj" hidden="1">#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4]coyuntural!$K$175:$EH$217</definedName>
    <definedName name="Externo">#REF!</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9"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2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1" hidden="1">{"Calculations",#N/A,FALSE,"Sheet1";"Charts 1",#N/A,FALSE,"Sheet1";"Charts 2",#N/A,FALSE,"Sheet1";"Charts 3",#N/A,FALSE,"Sheet1";"Charts 4",#N/A,FALSE,"Sheet1";"Raw Data",#N/A,FALSE,"Sheet1"}</definedName>
    <definedName name="faasd_1" localSheetId="12" hidden="1">{"Calculations",#N/A,FALSE,"Sheet1";"Charts 1",#N/A,FALSE,"Sheet1";"Charts 2",#N/A,FALSE,"Sheet1";"Charts 3",#N/A,FALSE,"Sheet1";"Charts 4",#N/A,FALSE,"Sheet1";"Raw Data",#N/A,FALSE,"Sheet1"}</definedName>
    <definedName name="faasd_1" localSheetId="19" hidden="1">{"Calculations",#N/A,FALSE,"Sheet1";"Charts 1",#N/A,FALSE,"Sheet1";"Charts 2",#N/A,FALSE,"Sheet1";"Charts 3",#N/A,FALSE,"Sheet1";"Charts 4",#N/A,FALSE,"Sheet1";"Raw Data",#N/A,FALSE,"Sheet1"}</definedName>
    <definedName name="faasd_1" localSheetId="16" hidden="1">{"Calculations",#N/A,FALSE,"Sheet1";"Charts 1",#N/A,FALSE,"Sheet1";"Charts 2",#N/A,FALSE,"Sheet1";"Charts 3",#N/A,FALSE,"Sheet1";"Charts 4",#N/A,FALSE,"Sheet1";"Raw Data",#N/A,FALSE,"Sheet1"}</definedName>
    <definedName name="faasd_1" localSheetId="20"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1" hidden="1">{"Calculations",#N/A,FALSE,"Sheet1";"Charts 1",#N/A,FALSE,"Sheet1";"Charts 2",#N/A,FALSE,"Sheet1";"Charts 3",#N/A,FALSE,"Sheet1";"Charts 4",#N/A,FALSE,"Sheet1";"Raw Data",#N/A,FALSE,"Sheet1"}</definedName>
    <definedName name="faasd_2" localSheetId="12" hidden="1">{"Calculations",#N/A,FALSE,"Sheet1";"Charts 1",#N/A,FALSE,"Sheet1";"Charts 2",#N/A,FALSE,"Sheet1";"Charts 3",#N/A,FALSE,"Sheet1";"Charts 4",#N/A,FALSE,"Sheet1";"Raw Data",#N/A,FALSE,"Sheet1"}</definedName>
    <definedName name="faasd_2" localSheetId="19" hidden="1">{"Calculations",#N/A,FALSE,"Sheet1";"Charts 1",#N/A,FALSE,"Sheet1";"Charts 2",#N/A,FALSE,"Sheet1";"Charts 3",#N/A,FALSE,"Sheet1";"Charts 4",#N/A,FALSE,"Sheet1";"Raw Data",#N/A,FALSE,"Sheet1"}</definedName>
    <definedName name="faasd_2" localSheetId="16" hidden="1">{"Calculations",#N/A,FALSE,"Sheet1";"Charts 1",#N/A,FALSE,"Sheet1";"Charts 2",#N/A,FALSE,"Sheet1";"Charts 3",#N/A,FALSE,"Sheet1";"Charts 4",#N/A,FALSE,"Sheet1";"Raw Data",#N/A,FALSE,"Sheet1"}</definedName>
    <definedName name="faasd_2" localSheetId="20"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1" hidden="1">{"Calculations",#N/A,FALSE,"Sheet1";"Charts 1",#N/A,FALSE,"Sheet1";"Charts 2",#N/A,FALSE,"Sheet1";"Charts 3",#N/A,FALSE,"Sheet1";"Charts 4",#N/A,FALSE,"Sheet1";"Raw Data",#N/A,FALSE,"Sheet1"}</definedName>
    <definedName name="faasd_3" localSheetId="12" hidden="1">{"Calculations",#N/A,FALSE,"Sheet1";"Charts 1",#N/A,FALSE,"Sheet1";"Charts 2",#N/A,FALSE,"Sheet1";"Charts 3",#N/A,FALSE,"Sheet1";"Charts 4",#N/A,FALSE,"Sheet1";"Raw Data",#N/A,FALSE,"Sheet1"}</definedName>
    <definedName name="faasd_3" localSheetId="19" hidden="1">{"Calculations",#N/A,FALSE,"Sheet1";"Charts 1",#N/A,FALSE,"Sheet1";"Charts 2",#N/A,FALSE,"Sheet1";"Charts 3",#N/A,FALSE,"Sheet1";"Charts 4",#N/A,FALSE,"Sheet1";"Raw Data",#N/A,FALSE,"Sheet1"}</definedName>
    <definedName name="faasd_3" localSheetId="16" hidden="1">{"Calculations",#N/A,FALSE,"Sheet1";"Charts 1",#N/A,FALSE,"Sheet1";"Charts 2",#N/A,FALSE,"Sheet1";"Charts 3",#N/A,FALSE,"Sheet1";"Charts 4",#N/A,FALSE,"Sheet1";"Raw Data",#N/A,FALSE,"Sheet1"}</definedName>
    <definedName name="faasd_3" localSheetId="20"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11" hidden="1">{"Calculations",#N/A,FALSE,"Sheet1";"Charts 1",#N/A,FALSE,"Sheet1";"Charts 2",#N/A,FALSE,"Sheet1";"Charts 3",#N/A,FALSE,"Sheet1";"Charts 4",#N/A,FALSE,"Sheet1";"Raw Data",#N/A,FALSE,"Sheet1"}</definedName>
    <definedName name="faasd_4" localSheetId="12" hidden="1">{"Calculations",#N/A,FALSE,"Sheet1";"Charts 1",#N/A,FALSE,"Sheet1";"Charts 2",#N/A,FALSE,"Sheet1";"Charts 3",#N/A,FALSE,"Sheet1";"Charts 4",#N/A,FALSE,"Sheet1";"Raw Data",#N/A,FALSE,"Sheet1"}</definedName>
    <definedName name="faasd_4" localSheetId="19" hidden="1">{"Calculations",#N/A,FALSE,"Sheet1";"Charts 1",#N/A,FALSE,"Sheet1";"Charts 2",#N/A,FALSE,"Sheet1";"Charts 3",#N/A,FALSE,"Sheet1";"Charts 4",#N/A,FALSE,"Sheet1";"Raw Data",#N/A,FALSE,"Sheet1"}</definedName>
    <definedName name="faasd_4" localSheetId="16" hidden="1">{"Calculations",#N/A,FALSE,"Sheet1";"Charts 1",#N/A,FALSE,"Sheet1";"Charts 2",#N/A,FALSE,"Sheet1";"Charts 3",#N/A,FALSE,"Sheet1";"Charts 4",#N/A,FALSE,"Sheet1";"Raw Data",#N/A,FALSE,"Sheet1"}</definedName>
    <definedName name="faasd_4" localSheetId="20"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2" hidden="1">{"'Basic'!$A$1:$F$96"}</definedName>
    <definedName name="fb" localSheetId="10" hidden="1">{"'Basic'!$A$1:$F$96"}</definedName>
    <definedName name="fb" localSheetId="11" hidden="1">{"'Basic'!$A$1:$F$96"}</definedName>
    <definedName name="fb" localSheetId="12" hidden="1">{"'Basic'!$A$1:$F$96"}</definedName>
    <definedName name="fb" localSheetId="19" hidden="1">{"'Basic'!$A$1:$F$96"}</definedName>
    <definedName name="fb" localSheetId="0" hidden="1">{"'Basic'!$A$1:$F$96"}</definedName>
    <definedName name="fb" localSheetId="1" hidden="1">{"'Basic'!$A$1:$F$96"}</definedName>
    <definedName name="fb" localSheetId="16" hidden="1">{"'Basic'!$A$1:$F$96"}</definedName>
    <definedName name="fb" localSheetId="20" hidden="1">{"'Basic'!$A$1:$F$96"}</definedName>
    <definedName name="fb" hidden="1">{"'Basic'!$A$1:$F$96"}</definedName>
    <definedName name="fbd" localSheetId="2" hidden="1">{"'Inversión Extranjera'!$A$1:$AG$74","'Inversión Extranjera'!$G$7:$AF$61"}</definedName>
    <definedName name="fbd" localSheetId="10" hidden="1">{"'Inversión Extranjera'!$A$1:$AG$74","'Inversión Extranjera'!$G$7:$AF$61"}</definedName>
    <definedName name="fbd" localSheetId="11" hidden="1">{"'Inversión Extranjera'!$A$1:$AG$74","'Inversión Extranjera'!$G$7:$AF$61"}</definedName>
    <definedName name="fbd" localSheetId="12" hidden="1">{"'Inversión Extranjera'!$A$1:$AG$74","'Inversión Extranjera'!$G$7:$AF$61"}</definedName>
    <definedName name="fbd" localSheetId="19" hidden="1">{"'Inversión Extranjera'!$A$1:$AG$74","'Inversión Extranjera'!$G$7:$AF$61"}</definedName>
    <definedName name="fbd" localSheetId="0" hidden="1">{"'Inversión Extranjera'!$A$1:$AG$74","'Inversión Extranjera'!$G$7:$AF$61"}</definedName>
    <definedName name="fbd" localSheetId="1" hidden="1">{"'Inversión Extranjera'!$A$1:$AG$74","'Inversión Extranjera'!$G$7:$AF$61"}</definedName>
    <definedName name="fbd" localSheetId="16" hidden="1">{"'Inversión Extranjera'!$A$1:$AG$74","'Inversión Extranjera'!$G$7:$AF$61"}</definedName>
    <definedName name="fbd" localSheetId="20" hidden="1">{"'Inversión Extranjera'!$A$1:$AG$74","'Inversión Extranjera'!$G$7:$AF$61"}</definedName>
    <definedName name="fbd" hidden="1">{"'Inversión Extranjera'!$A$1:$AG$74","'Inversión Extranjera'!$G$7:$AF$61"}</definedName>
    <definedName name="fbdf" localSheetId="2" hidden="1">{#N/A,#N/A,FALSE,"BOP-input"}</definedName>
    <definedName name="fbdf" localSheetId="10" hidden="1">{#N/A,#N/A,FALSE,"BOP-input"}</definedName>
    <definedName name="fbdf" localSheetId="11" hidden="1">{#N/A,#N/A,FALSE,"BOP-input"}</definedName>
    <definedName name="fbdf" localSheetId="12" hidden="1">{#N/A,#N/A,FALSE,"BOP-input"}</definedName>
    <definedName name="fbdf" localSheetId="19" hidden="1">{#N/A,#N/A,FALSE,"BOP-input"}</definedName>
    <definedName name="fbdf" localSheetId="0" hidden="1">{#N/A,#N/A,FALSE,"BOP-input"}</definedName>
    <definedName name="fbdf" localSheetId="1" hidden="1">{#N/A,#N/A,FALSE,"BOP-input"}</definedName>
    <definedName name="fbdf" localSheetId="16" hidden="1">{#N/A,#N/A,FALSE,"BOP-input"}</definedName>
    <definedName name="fbdf" localSheetId="20" hidden="1">{#N/A,#N/A,FALSE,"BOP-input"}</definedName>
    <definedName name="fbdf" hidden="1">{#N/A,#N/A,FALSE,"BOP-input"}</definedName>
    <definedName name="fd" localSheetId="2" hidden="1">{"'Basic'!$A$1:$F$96"}</definedName>
    <definedName name="fd" localSheetId="10" hidden="1">{"'Basic'!$A$1:$F$96"}</definedName>
    <definedName name="fd" localSheetId="11" hidden="1">{"'Basic'!$A$1:$F$96"}</definedName>
    <definedName name="fd" localSheetId="12" hidden="1">{"'Basic'!$A$1:$F$96"}</definedName>
    <definedName name="fd" localSheetId="19" hidden="1">{"'Basic'!$A$1:$F$96"}</definedName>
    <definedName name="fd" localSheetId="0" hidden="1">{"'Basic'!$A$1:$F$96"}</definedName>
    <definedName name="fd" localSheetId="1" hidden="1">{"'Basic'!$A$1:$F$96"}</definedName>
    <definedName name="fd" localSheetId="16" hidden="1">{"'Basic'!$A$1:$F$96"}</definedName>
    <definedName name="fd" localSheetId="20" hidden="1">{"'Basic'!$A$1:$F$96"}</definedName>
    <definedName name="fd" hidden="1">{"'Basic'!$A$1:$F$96"}</definedName>
    <definedName name="fdFsdf" localSheetId="2" hidden="1">#REF!</definedName>
    <definedName name="fdFsdf" localSheetId="4" hidden="1">#REF!</definedName>
    <definedName name="fdFsdf" localSheetId="5" hidden="1">#REF!</definedName>
    <definedName name="fdFsdf" localSheetId="6" hidden="1">#REF!</definedName>
    <definedName name="fdFsdf" localSheetId="10" hidden="1">#REF!</definedName>
    <definedName name="fdFsdf" localSheetId="0" hidden="1">#REF!</definedName>
    <definedName name="fdFsdf" localSheetId="1" hidden="1">#REF!</definedName>
    <definedName name="fdFsdf" localSheetId="16" hidden="1">#REF!</definedName>
    <definedName name="fdFsdf" hidden="1">#REF!</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9" hidden="1">{"'Inversión Extranjera'!$A$1:$AG$74","'Inversión Extranjera'!$G$7:$AF$61"}</definedName>
    <definedName name="fdgdgd" localSheetId="0" hidden="1">{"'Inversión Extranjera'!$A$1:$AG$74","'Inversión Extranjera'!$G$7:$AF$61"}</definedName>
    <definedName name="fdgdgd" localSheetId="1" hidden="1">{"'Inversión Extranjera'!$A$1:$AG$74","'Inversión Extranjera'!$G$7:$AF$61"}</definedName>
    <definedName name="fdgdgd" localSheetId="16" hidden="1">{"'Inversión Extranjera'!$A$1:$AG$74","'Inversión Extranjera'!$G$7:$AF$61"}</definedName>
    <definedName name="fdgdgd" localSheetId="20" hidden="1">{"'Inversión Extranjera'!$A$1:$AG$74","'Inversión Extranjera'!$G$7:$AF$61"}</definedName>
    <definedName name="fdgdgd" hidden="1">{"'Inversión Extranjera'!$A$1:$AG$74","'Inversión Extranjera'!$G$7:$AF$61"}</definedName>
    <definedName name="fdgdgd_1" localSheetId="11" hidden="1">{"'Inversión Extranjera'!$A$1:$AG$74","'Inversión Extranjera'!$G$7:$AF$61"}</definedName>
    <definedName name="fdgdgd_1" localSheetId="12" hidden="1">{"'Inversión Extranjera'!$A$1:$AG$74","'Inversión Extranjera'!$G$7:$AF$61"}</definedName>
    <definedName name="fdgdgd_1" localSheetId="19" hidden="1">{"'Inversión Extranjera'!$A$1:$AG$74","'Inversión Extranjera'!$G$7:$AF$61"}</definedName>
    <definedName name="fdgdgd_1" localSheetId="16" hidden="1">{"'Inversión Extranjera'!$A$1:$AG$74","'Inversión Extranjera'!$G$7:$AF$61"}</definedName>
    <definedName name="fdgdgd_1" localSheetId="20" hidden="1">{"'Inversión Extranjera'!$A$1:$AG$74","'Inversión Extranjera'!$G$7:$AF$61"}</definedName>
    <definedName name="fdgdgd_1" hidden="1">{"'Inversión Extranjera'!$A$1:$AG$74","'Inversión Extranjera'!$G$7:$AF$61"}</definedName>
    <definedName name="fdgdgd_2" localSheetId="11" hidden="1">{"'Inversión Extranjera'!$A$1:$AG$74","'Inversión Extranjera'!$G$7:$AF$61"}</definedName>
    <definedName name="fdgdgd_2" localSheetId="12" hidden="1">{"'Inversión Extranjera'!$A$1:$AG$74","'Inversión Extranjera'!$G$7:$AF$61"}</definedName>
    <definedName name="fdgdgd_2" localSheetId="19" hidden="1">{"'Inversión Extranjera'!$A$1:$AG$74","'Inversión Extranjera'!$G$7:$AF$61"}</definedName>
    <definedName name="fdgdgd_2" localSheetId="16" hidden="1">{"'Inversión Extranjera'!$A$1:$AG$74","'Inversión Extranjera'!$G$7:$AF$61"}</definedName>
    <definedName name="fdgdgd_2" localSheetId="20" hidden="1">{"'Inversión Extranjera'!$A$1:$AG$74","'Inversión Extranjera'!$G$7:$AF$61"}</definedName>
    <definedName name="fdgdgd_2" hidden="1">{"'Inversión Extranjera'!$A$1:$AG$74","'Inversión Extranjera'!$G$7:$AF$61"}</definedName>
    <definedName name="fdgdgd_3" localSheetId="11" hidden="1">{"'Inversión Extranjera'!$A$1:$AG$74","'Inversión Extranjera'!$G$7:$AF$61"}</definedName>
    <definedName name="fdgdgd_3" localSheetId="12" hidden="1">{"'Inversión Extranjera'!$A$1:$AG$74","'Inversión Extranjera'!$G$7:$AF$61"}</definedName>
    <definedName name="fdgdgd_3" localSheetId="19" hidden="1">{"'Inversión Extranjera'!$A$1:$AG$74","'Inversión Extranjera'!$G$7:$AF$61"}</definedName>
    <definedName name="fdgdgd_3" localSheetId="16" hidden="1">{"'Inversión Extranjera'!$A$1:$AG$74","'Inversión Extranjera'!$G$7:$AF$61"}</definedName>
    <definedName name="fdgdgd_3" localSheetId="20" hidden="1">{"'Inversión Extranjera'!$A$1:$AG$74","'Inversión Extranjera'!$G$7:$AF$61"}</definedName>
    <definedName name="fdgdgd_3" hidden="1">{"'Inversión Extranjera'!$A$1:$AG$74","'Inversión Extranjera'!$G$7:$AF$61"}</definedName>
    <definedName name="fdgdgd_4" localSheetId="11" hidden="1">{"'Inversión Extranjera'!$A$1:$AG$74","'Inversión Extranjera'!$G$7:$AF$61"}</definedName>
    <definedName name="fdgdgd_4" localSheetId="12" hidden="1">{"'Inversión Extranjera'!$A$1:$AG$74","'Inversión Extranjera'!$G$7:$AF$61"}</definedName>
    <definedName name="fdgdgd_4" localSheetId="19" hidden="1">{"'Inversión Extranjera'!$A$1:$AG$74","'Inversión Extranjera'!$G$7:$AF$61"}</definedName>
    <definedName name="fdgdgd_4" localSheetId="16" hidden="1">{"'Inversión Extranjera'!$A$1:$AG$74","'Inversión Extranjera'!$G$7:$AF$61"}</definedName>
    <definedName name="fdgdgd_4" localSheetId="20" hidden="1">{"'Inversión Extranjera'!$A$1:$AG$74","'Inversión Extranjera'!$G$7:$AF$61"}</definedName>
    <definedName name="fdgdgd_4" hidden="1">{"'Inversión Extranjera'!$A$1:$AG$74","'Inversión Extranjera'!$G$7:$AF$61"}</definedName>
    <definedName name="fds" localSheetId="2" hidden="1">{"'Inversión Extranjera'!$A$1:$AG$74","'Inversión Extranjera'!$G$7:$AF$61"}</definedName>
    <definedName name="fds" localSheetId="10" hidden="1">{"'Inversión Extranjera'!$A$1:$AG$74","'Inversión Extranjera'!$G$7:$AF$61"}</definedName>
    <definedName name="fds" localSheetId="11" hidden="1">{"'Inversión Extranjera'!$A$1:$AG$74","'Inversión Extranjera'!$G$7:$AF$61"}</definedName>
    <definedName name="fds" localSheetId="12" hidden="1">{"'Inversión Extranjera'!$A$1:$AG$74","'Inversión Extranjera'!$G$7:$AF$61"}</definedName>
    <definedName name="fds" localSheetId="19" hidden="1">{"'Inversión Extranjera'!$A$1:$AG$74","'Inversión Extranjera'!$G$7:$AF$61"}</definedName>
    <definedName name="fds" localSheetId="0" hidden="1">{"'Inversión Extranjera'!$A$1:$AG$74","'Inversión Extranjera'!$G$7:$AF$61"}</definedName>
    <definedName name="fds" localSheetId="1" hidden="1">{"'Inversión Extranjera'!$A$1:$AG$74","'Inversión Extranjera'!$G$7:$AF$61"}</definedName>
    <definedName name="fds" localSheetId="16" hidden="1">{"'Inversión Extranjera'!$A$1:$AG$74","'Inversión Extranjera'!$G$7:$AF$61"}</definedName>
    <definedName name="fds" localSheetId="20" hidden="1">{"'Inversión Extranjera'!$A$1:$AG$74","'Inversión Extranjera'!$G$7:$AF$61"}</definedName>
    <definedName name="fds" hidden="1">{"'Inversión Extranjera'!$A$1:$AG$74","'Inversión Extranjera'!$G$7:$AF$61"}</definedName>
    <definedName name="fe" localSheetId="2" hidden="1">#REF!</definedName>
    <definedName name="fe" localSheetId="10" hidden="1">#REF!</definedName>
    <definedName name="fe" localSheetId="11" hidden="1">#REF!</definedName>
    <definedName name="fe" localSheetId="19" hidden="1">#REF!</definedName>
    <definedName name="fe" localSheetId="1" hidden="1">#REF!</definedName>
    <definedName name="fe" hidden="1">#REF!</definedName>
    <definedName name="fecha">#REF!</definedName>
    <definedName name="fer" localSheetId="10" hidden="1">#REF!</definedName>
    <definedName name="fer" localSheetId="19" hidden="1">#REF!</definedName>
    <definedName name="fer" hidden="1">#REF!</definedName>
    <definedName name="fersdsdf" hidden="1">'[35]Chart 6'!$C$26:$AB$26</definedName>
    <definedName name="ff" localSheetId="2" hidden="1">#REF!</definedName>
    <definedName name="ff" localSheetId="10" hidden="1">#REF!</definedName>
    <definedName name="ff" localSheetId="12" hidden="1">#REF!</definedName>
    <definedName name="ff" localSheetId="19" hidden="1">#REF!</definedName>
    <definedName name="ff" localSheetId="1" hidden="1">#REF!</definedName>
    <definedName name="ff" hidden="1">#REF!</definedName>
    <definedName name="ffdd" localSheetId="2" hidden="1">#REF!</definedName>
    <definedName name="ffdd" localSheetId="4" hidden="1">#REF!</definedName>
    <definedName name="ffdd" localSheetId="5" hidden="1">#REF!</definedName>
    <definedName name="ffdd" localSheetId="6" hidden="1">#REF!</definedName>
    <definedName name="ffdd" localSheetId="10" hidden="1">#REF!</definedName>
    <definedName name="ffdd" localSheetId="19" hidden="1">#REF!</definedName>
    <definedName name="ffdd" localSheetId="0" hidden="1">#REF!</definedName>
    <definedName name="ffdd" localSheetId="1" hidden="1">#REF!</definedName>
    <definedName name="ffdd" localSheetId="16" hidden="1">#REF!</definedName>
    <definedName name="ffdd" hidden="1">#REF!</definedName>
    <definedName name="ffdsdf" localSheetId="2"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localSheetId="11" hidden="1">{"Calculations",#N/A,FALSE,"Sheet1";"Charts 1",#N/A,FALSE,"Sheet1";"Charts 2",#N/A,FALSE,"Sheet1";"Charts 3",#N/A,FALSE,"Sheet1";"Charts 4",#N/A,FALSE,"Sheet1";"Raw Data",#N/A,FALSE,"Sheet1"}</definedName>
    <definedName name="ffdsdf" localSheetId="12" hidden="1">{"Calculations",#N/A,FALSE,"Sheet1";"Charts 1",#N/A,FALSE,"Sheet1";"Charts 2",#N/A,FALSE,"Sheet1";"Charts 3",#N/A,FALSE,"Sheet1";"Charts 4",#N/A,FALSE,"Sheet1";"Raw Data",#N/A,FALSE,"Sheet1"}</definedName>
    <definedName name="ffdsdf" localSheetId="19" hidden="1">{"Calculations",#N/A,FALSE,"Sheet1";"Charts 1",#N/A,FALSE,"Sheet1";"Charts 2",#N/A,FALSE,"Sheet1";"Charts 3",#N/A,FALSE,"Sheet1";"Charts 4",#N/A,FALSE,"Sheet1";"Raw Data",#N/A,FALSE,"Sheet1"}</definedName>
    <definedName name="ffdsdf" localSheetId="0"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16" hidden="1">{"Calculations",#N/A,FALSE,"Sheet1";"Charts 1",#N/A,FALSE,"Sheet1";"Charts 2",#N/A,FALSE,"Sheet1";"Charts 3",#N/A,FALSE,"Sheet1";"Charts 4",#N/A,FALSE,"Sheet1";"Raw Data",#N/A,FALSE,"Sheet1"}</definedName>
    <definedName name="ffdsdf" localSheetId="20"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2" hidden="1">#REF!</definedName>
    <definedName name="fff" localSheetId="4" hidden="1">#REF!</definedName>
    <definedName name="fff" localSheetId="5" hidden="1">#REF!</definedName>
    <definedName name="fff" localSheetId="6" hidden="1">#REF!</definedName>
    <definedName name="fff" localSheetId="10" hidden="1">#REF!</definedName>
    <definedName name="fff" localSheetId="12" hidden="1">#REF!</definedName>
    <definedName name="fff" localSheetId="19" hidden="1">#REF!</definedName>
    <definedName name="fff" localSheetId="0" hidden="1">#REF!</definedName>
    <definedName name="fff" localSheetId="1" hidden="1">#REF!</definedName>
    <definedName name="fff" localSheetId="16" hidden="1">#REF!</definedName>
    <definedName name="fff" hidden="1">#REF!</definedName>
    <definedName name="fff_1" localSheetId="11" hidden="1">{"'Basic'!$A$1:$F$96"}</definedName>
    <definedName name="fff_1" localSheetId="12" hidden="1">{"'Basic'!$A$1:$F$96"}</definedName>
    <definedName name="fff_1" localSheetId="19" hidden="1">{"'Basic'!$A$1:$F$96"}</definedName>
    <definedName name="fff_1" localSheetId="16" hidden="1">{"'Basic'!$A$1:$F$96"}</definedName>
    <definedName name="fff_1" localSheetId="20" hidden="1">{"'Basic'!$A$1:$F$96"}</definedName>
    <definedName name="fff_1" hidden="1">{"'Basic'!$A$1:$F$96"}</definedName>
    <definedName name="fff_2" localSheetId="11" hidden="1">{"'Basic'!$A$1:$F$96"}</definedName>
    <definedName name="fff_2" localSheetId="12" hidden="1">{"'Basic'!$A$1:$F$96"}</definedName>
    <definedName name="fff_2" localSheetId="19" hidden="1">{"'Basic'!$A$1:$F$96"}</definedName>
    <definedName name="fff_2" localSheetId="16" hidden="1">{"'Basic'!$A$1:$F$96"}</definedName>
    <definedName name="fff_2" localSheetId="20" hidden="1">{"'Basic'!$A$1:$F$96"}</definedName>
    <definedName name="fff_2" hidden="1">{"'Basic'!$A$1:$F$96"}</definedName>
    <definedName name="fff_3" localSheetId="11" hidden="1">{"'Basic'!$A$1:$F$96"}</definedName>
    <definedName name="fff_3" localSheetId="12" hidden="1">{"'Basic'!$A$1:$F$96"}</definedName>
    <definedName name="fff_3" localSheetId="19" hidden="1">{"'Basic'!$A$1:$F$96"}</definedName>
    <definedName name="fff_3" localSheetId="16" hidden="1">{"'Basic'!$A$1:$F$96"}</definedName>
    <definedName name="fff_3" localSheetId="20" hidden="1">{"'Basic'!$A$1:$F$96"}</definedName>
    <definedName name="fff_3" hidden="1">{"'Basic'!$A$1:$F$96"}</definedName>
    <definedName name="fff_4" localSheetId="11" hidden="1">{"'Basic'!$A$1:$F$96"}</definedName>
    <definedName name="fff_4" localSheetId="12" hidden="1">{"'Basic'!$A$1:$F$96"}</definedName>
    <definedName name="fff_4" localSheetId="19" hidden="1">{"'Basic'!$A$1:$F$96"}</definedName>
    <definedName name="fff_4" localSheetId="16" hidden="1">{"'Basic'!$A$1:$F$96"}</definedName>
    <definedName name="fff_4" localSheetId="20" hidden="1">{"'Basic'!$A$1:$F$96"}</definedName>
    <definedName name="fff_4" hidden="1">{"'Basic'!$A$1:$F$96"}</definedName>
    <definedName name="fffffd" localSheetId="2" hidden="1">#REF!</definedName>
    <definedName name="fffffd" localSheetId="4" hidden="1">#REF!</definedName>
    <definedName name="fffffd" localSheetId="5" hidden="1">#REF!</definedName>
    <definedName name="fffffd" localSheetId="6" hidden="1">#REF!</definedName>
    <definedName name="fffffd" localSheetId="10" hidden="1">#REF!</definedName>
    <definedName name="fffffd" localSheetId="0" hidden="1">#REF!</definedName>
    <definedName name="fffffd" localSheetId="1" hidden="1">#REF!</definedName>
    <definedName name="fffffd" localSheetId="16" hidden="1">#REF!</definedName>
    <definedName name="fffffd" hidden="1">#REF!</definedName>
    <definedName name="fgdfg">[17]sectorial!$AC$7:$AH$48</definedName>
    <definedName name="fgfj" localSheetId="2" hidden="1">{"'Basic'!$A$1:$F$96"}</definedName>
    <definedName name="fgfj" localSheetId="10" hidden="1">{"'Basic'!$A$1:$F$96"}</definedName>
    <definedName name="fgfj" localSheetId="11" hidden="1">{"'Basic'!$A$1:$F$96"}</definedName>
    <definedName name="fgfj" localSheetId="12" hidden="1">{"'Basic'!$A$1:$F$96"}</definedName>
    <definedName name="fgfj" localSheetId="19" hidden="1">{"'Basic'!$A$1:$F$96"}</definedName>
    <definedName name="fgfj" localSheetId="0" hidden="1">{"'Basic'!$A$1:$F$96"}</definedName>
    <definedName name="fgfj" localSheetId="1" hidden="1">{"'Basic'!$A$1:$F$96"}</definedName>
    <definedName name="fgfj" localSheetId="16" hidden="1">{"'Basic'!$A$1:$F$96"}</definedName>
    <definedName name="fgfj" localSheetId="20" hidden="1">{"'Basic'!$A$1:$F$96"}</definedName>
    <definedName name="fgfj" hidden="1">{"'Basic'!$A$1:$F$96"}</definedName>
    <definedName name="fi" localSheetId="0" hidden="1">[4]Datos!$A$205:$A$215</definedName>
    <definedName name="fi" localSheetId="16" hidden="1">[4]Datos!$A$205:$A$215</definedName>
    <definedName name="fi" hidden="1">[5]Datos!$A$205:$A$215</definedName>
    <definedName name="fil" localSheetId="2" hidden="1">#REF!</definedName>
    <definedName name="fil" localSheetId="4" hidden="1">#REF!</definedName>
    <definedName name="fil" localSheetId="5" hidden="1">#REF!</definedName>
    <definedName name="fil" localSheetId="6" hidden="1">#REF!</definedName>
    <definedName name="fil" localSheetId="10" hidden="1">#REF!</definedName>
    <definedName name="fil" localSheetId="12" hidden="1">#REF!</definedName>
    <definedName name="fil" localSheetId="19" hidden="1">#REF!</definedName>
    <definedName name="fil" localSheetId="0" hidden="1">#REF!</definedName>
    <definedName name="fil" localSheetId="1" hidden="1">#REF!</definedName>
    <definedName name="fil" localSheetId="16" hidden="1">#REF!</definedName>
    <definedName name="fil" hidden="1">#REF!</definedName>
    <definedName name="fila_dato" localSheetId="4">MATCH(#REF!,INDEX(datos,,1),0)</definedName>
    <definedName name="fila_dato" localSheetId="5">MATCH(#REF!,INDEX(datos,,1),0)</definedName>
    <definedName name="fila_dato" localSheetId="6">MATCH(#REF!,INDEX(datos,,1),0)</definedName>
    <definedName name="fila_dato">MATCH(#REF!,INDEX(datos,,1),0)</definedName>
    <definedName name="fjuju" localSheetId="10" hidden="1">#REF!</definedName>
    <definedName name="fjuju" localSheetId="19" hidden="1">#REF!</definedName>
    <definedName name="fjuju" hidden="1">#REF!</definedName>
    <definedName name="fjuñj" localSheetId="2" hidden="1">{"'Inversión Extranjera'!$A$1:$AG$74","'Inversión Extranjera'!$G$7:$AF$61"}</definedName>
    <definedName name="fjuñj" localSheetId="10" hidden="1">{"'Inversión Extranjera'!$A$1:$AG$74","'Inversión Extranjera'!$G$7:$AF$61"}</definedName>
    <definedName name="fjuñj" localSheetId="11" hidden="1">{"'Inversión Extranjera'!$A$1:$AG$74","'Inversión Extranjera'!$G$7:$AF$61"}</definedName>
    <definedName name="fjuñj" localSheetId="12" hidden="1">{"'Inversión Extranjera'!$A$1:$AG$74","'Inversión Extranjera'!$G$7:$AF$61"}</definedName>
    <definedName name="fjuñj" localSheetId="19" hidden="1">{"'Inversión Extranjera'!$A$1:$AG$74","'Inversión Extranjera'!$G$7:$AF$61"}</definedName>
    <definedName name="fjuñj" localSheetId="0" hidden="1">{"'Inversión Extranjera'!$A$1:$AG$74","'Inversión Extranjera'!$G$7:$AF$61"}</definedName>
    <definedName name="fjuñj" localSheetId="1" hidden="1">{"'Inversión Extranjera'!$A$1:$AG$74","'Inversión Extranjera'!$G$7:$AF$61"}</definedName>
    <definedName name="fjuñj" localSheetId="16" hidden="1">{"'Inversión Extranjera'!$A$1:$AG$74","'Inversión Extranjera'!$G$7:$AF$61"}</definedName>
    <definedName name="fjuñj" localSheetId="20" hidden="1">{"'Inversión Extranjera'!$A$1:$AG$74","'Inversión Extranjera'!$G$7:$AF$61"}</definedName>
    <definedName name="fjuñj" hidden="1">{"'Inversión Extranjera'!$A$1:$AG$74","'Inversión Extranjera'!$G$7:$AF$61"}</definedName>
    <definedName name="fr" hidden="1">[7]GDEr!#REF!</definedName>
    <definedName name="fraf44" hidden="1">'[6]Table 4'!#REF!</definedName>
    <definedName name="fs" localSheetId="2" hidden="1">{"'Inversión Extranjera'!$A$1:$AG$74","'Inversión Extranjera'!$G$7:$AF$61"}</definedName>
    <definedName name="fs" localSheetId="10" hidden="1">{"'Inversión Extranjera'!$A$1:$AG$74","'Inversión Extranjera'!$G$7:$AF$61"}</definedName>
    <definedName name="fs" localSheetId="11" hidden="1">{"'Inversión Extranjera'!$A$1:$AG$74","'Inversión Extranjera'!$G$7:$AF$61"}</definedName>
    <definedName name="fs" localSheetId="12" hidden="1">{"'Inversión Extranjera'!$A$1:$AG$74","'Inversión Extranjera'!$G$7:$AF$61"}</definedName>
    <definedName name="fs" localSheetId="19" hidden="1">{"'Inversión Extranjera'!$A$1:$AG$74","'Inversión Extranjera'!$G$7:$AF$61"}</definedName>
    <definedName name="fs" localSheetId="0" hidden="1">{"'Inversión Extranjera'!$A$1:$AG$74","'Inversión Extranjera'!$G$7:$AF$61"}</definedName>
    <definedName name="fs" localSheetId="1" hidden="1">{"'Inversión Extranjera'!$A$1:$AG$74","'Inversión Extranjera'!$G$7:$AF$61"}</definedName>
    <definedName name="fs" localSheetId="16" hidden="1">{"'Inversión Extranjera'!$A$1:$AG$74","'Inversión Extranjera'!$G$7:$AF$61"}</definedName>
    <definedName name="fs" localSheetId="20" hidden="1">{"'Inversión Extranjera'!$A$1:$AG$74","'Inversión Extranjera'!$G$7:$AF$61"}</definedName>
    <definedName name="fs" hidden="1">{"'Inversión Extranjera'!$A$1:$AG$74","'Inversión Extranjera'!$G$7:$AF$61"}</definedName>
    <definedName name="fsd" localSheetId="2" hidden="1">{"'Inversión Extranjera'!$A$1:$AG$74","'Inversión Extranjera'!$G$7:$AF$61"}</definedName>
    <definedName name="fsd" localSheetId="10" hidden="1">{"'Inversión Extranjera'!$A$1:$AG$74","'Inversión Extranjera'!$G$7:$AF$61"}</definedName>
    <definedName name="fsd" localSheetId="11" hidden="1">{"'Inversión Extranjera'!$A$1:$AG$74","'Inversión Extranjera'!$G$7:$AF$61"}</definedName>
    <definedName name="fsd" localSheetId="12" hidden="1">{"'Inversión Extranjera'!$A$1:$AG$74","'Inversión Extranjera'!$G$7:$AF$61"}</definedName>
    <definedName name="fsd" localSheetId="19" hidden="1">{"'Inversión Extranjera'!$A$1:$AG$74","'Inversión Extranjera'!$G$7:$AF$61"}</definedName>
    <definedName name="fsd" localSheetId="0" hidden="1">{"'Inversión Extranjera'!$A$1:$AG$74","'Inversión Extranjera'!$G$7:$AF$61"}</definedName>
    <definedName name="fsd" localSheetId="1" hidden="1">{"'Inversión Extranjera'!$A$1:$AG$74","'Inversión Extranjera'!$G$7:$AF$61"}</definedName>
    <definedName name="fsd" localSheetId="16" hidden="1">{"'Inversión Extranjera'!$A$1:$AG$74","'Inversión Extranjera'!$G$7:$AF$61"}</definedName>
    <definedName name="fsd" localSheetId="20" hidden="1">{"'Inversión Extranjera'!$A$1:$AG$74","'Inversión Extranjera'!$G$7:$AF$61"}</definedName>
    <definedName name="fsd" hidden="1">{"'Inversión Extranjera'!$A$1:$AG$74","'Inversión Extranjera'!$G$7:$AF$61"}</definedName>
    <definedName name="fv" localSheetId="2" hidden="1">{"'Inversión Extranjera'!$A$1:$AG$74","'Inversión Extranjera'!$G$7:$AF$61"}</definedName>
    <definedName name="fv" localSheetId="10" hidden="1">{"'Inversión Extranjera'!$A$1:$AG$74","'Inversión Extranjera'!$G$7:$AF$61"}</definedName>
    <definedName name="fv" localSheetId="11" hidden="1">{"'Inversión Extranjera'!$A$1:$AG$74","'Inversión Extranjera'!$G$7:$AF$61"}</definedName>
    <definedName name="fv" localSheetId="12" hidden="1">{"'Inversión Extranjera'!$A$1:$AG$74","'Inversión Extranjera'!$G$7:$AF$61"}</definedName>
    <definedName name="fv" localSheetId="19" hidden="1">{"'Inversión Extranjera'!$A$1:$AG$74","'Inversión Extranjera'!$G$7:$AF$61"}</definedName>
    <definedName name="fv" localSheetId="0" hidden="1">{"'Inversión Extranjera'!$A$1:$AG$74","'Inversión Extranjera'!$G$7:$AF$61"}</definedName>
    <definedName name="fv" localSheetId="1" hidden="1">{"'Inversión Extranjera'!$A$1:$AG$74","'Inversión Extranjera'!$G$7:$AF$61"}</definedName>
    <definedName name="fv" localSheetId="16" hidden="1">{"'Inversión Extranjera'!$A$1:$AG$74","'Inversión Extranjera'!$G$7:$AF$61"}</definedName>
    <definedName name="fv" localSheetId="20" hidden="1">{"'Inversión Extranjera'!$A$1:$AG$74","'Inversión Extranjera'!$G$7:$AF$61"}</definedName>
    <definedName name="fv" hidden="1">{"'Inversión Extranjera'!$A$1:$AG$74","'Inversión Extranjera'!$G$7:$AF$61"}</definedName>
    <definedName name="fweg" localSheetId="2" hidden="1">{"'Hoja1'!$A$2:$O$33"}</definedName>
    <definedName name="fweg" localSheetId="10" hidden="1">{"'Hoja1'!$A$2:$O$33"}</definedName>
    <definedName name="fweg" localSheetId="11" hidden="1">{"'Hoja1'!$A$2:$O$33"}</definedName>
    <definedName name="fweg" localSheetId="12" hidden="1">{"'Hoja1'!$A$2:$O$33"}</definedName>
    <definedName name="fweg" localSheetId="19" hidden="1">{"'Hoja1'!$A$2:$O$33"}</definedName>
    <definedName name="fweg" localSheetId="0" hidden="1">{"'Hoja1'!$A$2:$O$33"}</definedName>
    <definedName name="fweg" localSheetId="1" hidden="1">{"'Hoja1'!$A$2:$O$33"}</definedName>
    <definedName name="fweg" localSheetId="16" hidden="1">{"'Hoja1'!$A$2:$O$33"}</definedName>
    <definedName name="fweg" localSheetId="20" hidden="1">{"'Hoja1'!$A$2:$O$33"}</definedName>
    <definedName name="fweg" hidden="1">{"'Hoja1'!$A$2:$O$33"}</definedName>
    <definedName name="fwrf3" localSheetId="10" hidden="1">#REF!</definedName>
    <definedName name="fwrf3" hidden="1">#REF!</definedName>
    <definedName name="g" localSheetId="4">[36]Quincenal!#REF!</definedName>
    <definedName name="g" localSheetId="5">[36]Quincenal!#REF!</definedName>
    <definedName name="g" localSheetId="6">[36]Quincenal!#REF!</definedName>
    <definedName name="g" hidden="1">'[13]Grafico I.5 C. Neg'!#REF!</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9" hidden="1">{"'Inversión Extranjera'!$A$1:$AG$74","'Inversión Extranjera'!$G$7:$AF$61"}</definedName>
    <definedName name="g_3_g_A1ab" localSheetId="0" hidden="1">{"'Inversión Extranjera'!$A$1:$AG$74","'Inversión Extranjera'!$G$7:$AF$61"}</definedName>
    <definedName name="g_3_g_A1ab" localSheetId="1" hidden="1">{"'Inversión Extranjera'!$A$1:$AG$74","'Inversión Extranjera'!$G$7:$AF$61"}</definedName>
    <definedName name="g_3_g_A1ab" localSheetId="16" hidden="1">{"'Inversión Extranjera'!$A$1:$AG$74","'Inversión Extranjera'!$G$7:$AF$61"}</definedName>
    <definedName name="g_3_g_A1ab" localSheetId="20" hidden="1">{"'Inversión Extranjera'!$A$1:$AG$74","'Inversión Extranjera'!$G$7:$AF$61"}</definedName>
    <definedName name="g_3_g_A1ab" hidden="1">{"'Inversión Extranjera'!$A$1:$AG$74","'Inversión Extranjera'!$G$7:$AF$61"}</definedName>
    <definedName name="g_3_g_A1ab_1" localSheetId="11" hidden="1">{"'Inversión Extranjera'!$A$1:$AG$74","'Inversión Extranjera'!$G$7:$AF$61"}</definedName>
    <definedName name="g_3_g_A1ab_1" localSheetId="12" hidden="1">{"'Inversión Extranjera'!$A$1:$AG$74","'Inversión Extranjera'!$G$7:$AF$61"}</definedName>
    <definedName name="g_3_g_A1ab_1" localSheetId="19" hidden="1">{"'Inversión Extranjera'!$A$1:$AG$74","'Inversión Extranjera'!$G$7:$AF$61"}</definedName>
    <definedName name="g_3_g_A1ab_1" localSheetId="16" hidden="1">{"'Inversión Extranjera'!$A$1:$AG$74","'Inversión Extranjera'!$G$7:$AF$61"}</definedName>
    <definedName name="g_3_g_A1ab_1" localSheetId="20" hidden="1">{"'Inversión Extranjera'!$A$1:$AG$74","'Inversión Extranjera'!$G$7:$AF$61"}</definedName>
    <definedName name="g_3_g_A1ab_1" hidden="1">{"'Inversión Extranjera'!$A$1:$AG$74","'Inversión Extranjera'!$G$7:$AF$61"}</definedName>
    <definedName name="g_3_g_A1ab_2" localSheetId="11" hidden="1">{"'Inversión Extranjera'!$A$1:$AG$74","'Inversión Extranjera'!$G$7:$AF$61"}</definedName>
    <definedName name="g_3_g_A1ab_2" localSheetId="12" hidden="1">{"'Inversión Extranjera'!$A$1:$AG$74","'Inversión Extranjera'!$G$7:$AF$61"}</definedName>
    <definedName name="g_3_g_A1ab_2" localSheetId="19" hidden="1">{"'Inversión Extranjera'!$A$1:$AG$74","'Inversión Extranjera'!$G$7:$AF$61"}</definedName>
    <definedName name="g_3_g_A1ab_2" localSheetId="16" hidden="1">{"'Inversión Extranjera'!$A$1:$AG$74","'Inversión Extranjera'!$G$7:$AF$61"}</definedName>
    <definedName name="g_3_g_A1ab_2" localSheetId="20" hidden="1">{"'Inversión Extranjera'!$A$1:$AG$74","'Inversión Extranjera'!$G$7:$AF$61"}</definedName>
    <definedName name="g_3_g_A1ab_2" hidden="1">{"'Inversión Extranjera'!$A$1:$AG$74","'Inversión Extranjera'!$G$7:$AF$61"}</definedName>
    <definedName name="g_3_g_A1ab_3" localSheetId="11" hidden="1">{"'Inversión Extranjera'!$A$1:$AG$74","'Inversión Extranjera'!$G$7:$AF$61"}</definedName>
    <definedName name="g_3_g_A1ab_3" localSheetId="12" hidden="1">{"'Inversión Extranjera'!$A$1:$AG$74","'Inversión Extranjera'!$G$7:$AF$61"}</definedName>
    <definedName name="g_3_g_A1ab_3" localSheetId="19" hidden="1">{"'Inversión Extranjera'!$A$1:$AG$74","'Inversión Extranjera'!$G$7:$AF$61"}</definedName>
    <definedName name="g_3_g_A1ab_3" localSheetId="16" hidden="1">{"'Inversión Extranjera'!$A$1:$AG$74","'Inversión Extranjera'!$G$7:$AF$61"}</definedName>
    <definedName name="g_3_g_A1ab_3" localSheetId="20" hidden="1">{"'Inversión Extranjera'!$A$1:$AG$74","'Inversión Extranjera'!$G$7:$AF$61"}</definedName>
    <definedName name="g_3_g_A1ab_3" hidden="1">{"'Inversión Extranjera'!$A$1:$AG$74","'Inversión Extranjera'!$G$7:$AF$61"}</definedName>
    <definedName name="g_3_g_A1ab_4" localSheetId="11" hidden="1">{"'Inversión Extranjera'!$A$1:$AG$74","'Inversión Extranjera'!$G$7:$AF$61"}</definedName>
    <definedName name="g_3_g_A1ab_4" localSheetId="12" hidden="1">{"'Inversión Extranjera'!$A$1:$AG$74","'Inversión Extranjera'!$G$7:$AF$61"}</definedName>
    <definedName name="g_3_g_A1ab_4" localSheetId="19" hidden="1">{"'Inversión Extranjera'!$A$1:$AG$74","'Inversión Extranjera'!$G$7:$AF$61"}</definedName>
    <definedName name="g_3_g_A1ab_4" localSheetId="16" hidden="1">{"'Inversión Extranjera'!$A$1:$AG$74","'Inversión Extranjera'!$G$7:$AF$61"}</definedName>
    <definedName name="g_3_g_A1ab_4" localSheetId="20"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erfgvefvge" localSheetId="2" hidden="1">{"'Inversión Extranjera'!$A$1:$AG$74","'Inversión Extranjera'!$G$7:$AF$61"}</definedName>
    <definedName name="gerfgvefvge" localSheetId="10" hidden="1">{"'Inversión Extranjera'!$A$1:$AG$74","'Inversión Extranjera'!$G$7:$AF$61"}</definedName>
    <definedName name="gerfgvefvge" localSheetId="11" hidden="1">{"'Inversión Extranjera'!$A$1:$AG$74","'Inversión Extranjera'!$G$7:$AF$61"}</definedName>
    <definedName name="gerfgvefvge" localSheetId="12" hidden="1">{"'Inversión Extranjera'!$A$1:$AG$74","'Inversión Extranjera'!$G$7:$AF$61"}</definedName>
    <definedName name="gerfgvefvge" localSheetId="19" hidden="1">{"'Inversión Extranjera'!$A$1:$AG$74","'Inversión Extranjera'!$G$7:$AF$61"}</definedName>
    <definedName name="gerfgvefvge" localSheetId="0" hidden="1">{"'Inversión Extranjera'!$A$1:$AG$74","'Inversión Extranjera'!$G$7:$AF$61"}</definedName>
    <definedName name="gerfgvefvge" localSheetId="1" hidden="1">{"'Inversión Extranjera'!$A$1:$AG$74","'Inversión Extranjera'!$G$7:$AF$61"}</definedName>
    <definedName name="gerfgvefvge" localSheetId="16" hidden="1">{"'Inversión Extranjera'!$A$1:$AG$74","'Inversión Extranjera'!$G$7:$AF$61"}</definedName>
    <definedName name="gerfgvefvge" localSheetId="20" hidden="1">{"'Inversión Extranjera'!$A$1:$AG$74","'Inversión Extranjera'!$G$7:$AF$61"}</definedName>
    <definedName name="gerfgvefvge" hidden="1">{"'Inversión Extranjera'!$A$1:$AG$74","'Inversión Extranjera'!$G$7:$AF$61"}</definedName>
    <definedName name="gerge" hidden="1">'[13]Grafico I.5 C. Neg'!#REF!</definedName>
    <definedName name="get" localSheetId="2" hidden="1">#REF!</definedName>
    <definedName name="get" localSheetId="10" hidden="1">#REF!</definedName>
    <definedName name="get" localSheetId="11" hidden="1">#REF!</definedName>
    <definedName name="get" localSheetId="19" hidden="1">#REF!</definedName>
    <definedName name="get" localSheetId="1" hidden="1">#REF!</definedName>
    <definedName name="get" hidden="1">#REF!</definedName>
    <definedName name="gfzxhsrtywsrtwt" localSheetId="2" hidden="1">#REF!</definedName>
    <definedName name="gfzxhsrtywsrtwt" localSheetId="4" hidden="1">#REF!</definedName>
    <definedName name="gfzxhsrtywsrtwt" localSheetId="5" hidden="1">#REF!</definedName>
    <definedName name="gfzxhsrtywsrtwt" localSheetId="6" hidden="1">#REF!</definedName>
    <definedName name="gfzxhsrtywsrtwt" localSheetId="10" hidden="1">#REF!</definedName>
    <definedName name="gfzxhsrtywsrtwt" localSheetId="19" hidden="1">#REF!</definedName>
    <definedName name="gfzxhsrtywsrtwt" localSheetId="0" hidden="1">#REF!</definedName>
    <definedName name="gfzxhsrtywsrtwt" localSheetId="1" hidden="1">#REF!</definedName>
    <definedName name="gfzxhsrtywsrtwt" localSheetId="16" hidden="1">#REF!</definedName>
    <definedName name="gfzxhsrtywsrtwt" hidden="1">#REF!</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9" hidden="1">{"'Inversión Extranjera'!$A$1:$AG$74","'Inversión Extranjera'!$G$7:$AF$61"}</definedName>
    <definedName name="ggg" localSheetId="0" hidden="1">{"'Inversión Extranjera'!$A$1:$AG$74","'Inversión Extranjera'!$G$7:$AF$61"}</definedName>
    <definedName name="ggg" localSheetId="1" hidden="1">{"'Inversión Extranjera'!$A$1:$AG$74","'Inversión Extranjera'!$G$7:$AF$61"}</definedName>
    <definedName name="ggg" localSheetId="16" hidden="1">{"'Inversión Extranjera'!$A$1:$AG$74","'Inversión Extranjera'!$G$7:$AF$61"}</definedName>
    <definedName name="ggg" localSheetId="20" hidden="1">{"'Inversión Extranjera'!$A$1:$AG$74","'Inversión Extranjera'!$G$7:$AF$61"}</definedName>
    <definedName name="ggg" hidden="1">{"'Inversión Extranjera'!$A$1:$AG$74","'Inversión Extranjera'!$G$7:$AF$61"}</definedName>
    <definedName name="ggg_1" localSheetId="11" hidden="1">{"'Inversión Extranjera'!$A$1:$AG$74","'Inversión Extranjera'!$G$7:$AF$61"}</definedName>
    <definedName name="ggg_1" localSheetId="12" hidden="1">{"'Inversión Extranjera'!$A$1:$AG$74","'Inversión Extranjera'!$G$7:$AF$61"}</definedName>
    <definedName name="ggg_1" localSheetId="19" hidden="1">{"'Inversión Extranjera'!$A$1:$AG$74","'Inversión Extranjera'!$G$7:$AF$61"}</definedName>
    <definedName name="ggg_1" localSheetId="16" hidden="1">{"'Inversión Extranjera'!$A$1:$AG$74","'Inversión Extranjera'!$G$7:$AF$61"}</definedName>
    <definedName name="ggg_1" localSheetId="20" hidden="1">{"'Inversión Extranjera'!$A$1:$AG$74","'Inversión Extranjera'!$G$7:$AF$61"}</definedName>
    <definedName name="ggg_1" hidden="1">{"'Inversión Extranjera'!$A$1:$AG$74","'Inversión Extranjera'!$G$7:$AF$61"}</definedName>
    <definedName name="ggg_2" localSheetId="11" hidden="1">{"'Inversión Extranjera'!$A$1:$AG$74","'Inversión Extranjera'!$G$7:$AF$61"}</definedName>
    <definedName name="ggg_2" localSheetId="12" hidden="1">{"'Inversión Extranjera'!$A$1:$AG$74","'Inversión Extranjera'!$G$7:$AF$61"}</definedName>
    <definedName name="ggg_2" localSheetId="19" hidden="1">{"'Inversión Extranjera'!$A$1:$AG$74","'Inversión Extranjera'!$G$7:$AF$61"}</definedName>
    <definedName name="ggg_2" localSheetId="16" hidden="1">{"'Inversión Extranjera'!$A$1:$AG$74","'Inversión Extranjera'!$G$7:$AF$61"}</definedName>
    <definedName name="ggg_2" localSheetId="20" hidden="1">{"'Inversión Extranjera'!$A$1:$AG$74","'Inversión Extranjera'!$G$7:$AF$61"}</definedName>
    <definedName name="ggg_2" hidden="1">{"'Inversión Extranjera'!$A$1:$AG$74","'Inversión Extranjera'!$G$7:$AF$61"}</definedName>
    <definedName name="ggg_3" localSheetId="11" hidden="1">{"'Inversión Extranjera'!$A$1:$AG$74","'Inversión Extranjera'!$G$7:$AF$61"}</definedName>
    <definedName name="ggg_3" localSheetId="12" hidden="1">{"'Inversión Extranjera'!$A$1:$AG$74","'Inversión Extranjera'!$G$7:$AF$61"}</definedName>
    <definedName name="ggg_3" localSheetId="19" hidden="1">{"'Inversión Extranjera'!$A$1:$AG$74","'Inversión Extranjera'!$G$7:$AF$61"}</definedName>
    <definedName name="ggg_3" localSheetId="16" hidden="1">{"'Inversión Extranjera'!$A$1:$AG$74","'Inversión Extranjera'!$G$7:$AF$61"}</definedName>
    <definedName name="ggg_3" localSheetId="20" hidden="1">{"'Inversión Extranjera'!$A$1:$AG$74","'Inversión Extranjera'!$G$7:$AF$61"}</definedName>
    <definedName name="ggg_3" hidden="1">{"'Inversión Extranjera'!$A$1:$AG$74","'Inversión Extranjera'!$G$7:$AF$61"}</definedName>
    <definedName name="ggg_4" localSheetId="11" hidden="1">{"'Inversión Extranjera'!$A$1:$AG$74","'Inversión Extranjera'!$G$7:$AF$61"}</definedName>
    <definedName name="ggg_4" localSheetId="12" hidden="1">{"'Inversión Extranjera'!$A$1:$AG$74","'Inversión Extranjera'!$G$7:$AF$61"}</definedName>
    <definedName name="ggg_4" localSheetId="19" hidden="1">{"'Inversión Extranjera'!$A$1:$AG$74","'Inversión Extranjera'!$G$7:$AF$61"}</definedName>
    <definedName name="ggg_4" localSheetId="16" hidden="1">{"'Inversión Extranjera'!$A$1:$AG$74","'Inversión Extranjera'!$G$7:$AF$61"}</definedName>
    <definedName name="ggg_4" localSheetId="20" hidden="1">{"'Inversión Extranjera'!$A$1:$AG$74","'Inversión Extranjera'!$G$7:$AF$61"}</definedName>
    <definedName name="ggg_4" hidden="1">{"'Inversión Extranjera'!$A$1:$AG$74","'Inversión Extranjera'!$G$7:$AF$61"}</definedName>
    <definedName name="ghdhzhghzdhz" localSheetId="2" hidden="1">#REF!</definedName>
    <definedName name="ghdhzhghzdhz" localSheetId="4" hidden="1">#REF!</definedName>
    <definedName name="ghdhzhghzdhz" localSheetId="5" hidden="1">#REF!</definedName>
    <definedName name="ghdhzhghzdhz" localSheetId="6" hidden="1">#REF!</definedName>
    <definedName name="ghdhzhghzdhz" localSheetId="10" hidden="1">#REF!</definedName>
    <definedName name="ghdhzhghzdhz" localSheetId="12" hidden="1">#REF!</definedName>
    <definedName name="ghdhzhghzdhz" localSheetId="19" hidden="1">#REF!</definedName>
    <definedName name="ghdhzhghzdhz" localSheetId="0" hidden="1">#REF!</definedName>
    <definedName name="ghdhzhghzdhz" localSheetId="1" hidden="1">#REF!</definedName>
    <definedName name="ghdhzhghzdhz" localSheetId="16" hidden="1">#REF!</definedName>
    <definedName name="ghdhzhghzdhz" hidden="1">#REF!</definedName>
    <definedName name="gñjfñj" localSheetId="10" hidden="1">#REF!</definedName>
    <definedName name="gñjfñj" localSheetId="19" hidden="1">#REF!</definedName>
    <definedName name="gñjfñj" hidden="1">#REF!</definedName>
    <definedName name="graf" localSheetId="2" hidden="1">#REF!</definedName>
    <definedName name="graf" localSheetId="4">'[36]#¡REF'!$R$161:$T$212,'[36]#¡REF'!$N$161:$P$212,'[36]#¡REF'!$G$162:$L$212</definedName>
    <definedName name="graf" localSheetId="5">'[36]#¡REF'!$R$161:$T$212,'[36]#¡REF'!$N$161:$P$212,'[36]#¡REF'!$G$162:$L$212</definedName>
    <definedName name="graf" localSheetId="6">'[36]#¡REF'!$R$161:$T$212,'[36]#¡REF'!$N$161:$P$212,'[36]#¡REF'!$G$162:$L$212</definedName>
    <definedName name="graf" localSheetId="10">#REF!</definedName>
    <definedName name="graf" localSheetId="19">#REF!</definedName>
    <definedName name="graf" localSheetId="0">#REF!</definedName>
    <definedName name="graf" localSheetId="1" hidden="1">#REF!</definedName>
    <definedName name="graf">#REF!</definedName>
    <definedName name="GRAFA">[32]Hoja1!#REF!</definedName>
    <definedName name="Gráfico_IV.1" localSheetId="2"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10" hidden="1">{"'Hoja1'!$A$2:$O$33"}</definedName>
    <definedName name="Gráfico_IV.1" localSheetId="11" hidden="1">{"'Hoja1'!$A$2:$O$33"}</definedName>
    <definedName name="Gráfico_IV.1" localSheetId="12" hidden="1">{"'Hoja1'!$A$2:$O$33"}</definedName>
    <definedName name="Gráfico_IV.1" localSheetId="19" hidden="1">{"'Hoja1'!$A$2:$O$33"}</definedName>
    <definedName name="Gráfico_IV.1" localSheetId="0" hidden="1">{"'Hoja1'!$A$2:$O$33"}</definedName>
    <definedName name="Gráfico_IV.1" localSheetId="1" hidden="1">{"'Hoja1'!$A$2:$O$33"}</definedName>
    <definedName name="Gráfico_IV.1" localSheetId="16" hidden="1">{"'Hoja1'!$A$2:$O$33"}</definedName>
    <definedName name="Gráfico_IV.1" localSheetId="20" hidden="1">{"'Hoja1'!$A$2:$O$33"}</definedName>
    <definedName name="Gráfico_IV.1" hidden="1">{"'Hoja1'!$A$2:$O$33"}</definedName>
    <definedName name="Gráfico_IV.1_1" localSheetId="11" hidden="1">{"'Hoja1'!$A$2:$O$33"}</definedName>
    <definedName name="Gráfico_IV.1_1" localSheetId="12" hidden="1">{"'Hoja1'!$A$2:$O$33"}</definedName>
    <definedName name="Gráfico_IV.1_1" localSheetId="19" hidden="1">{"'Hoja1'!$A$2:$O$33"}</definedName>
    <definedName name="Gráfico_IV.1_1" localSheetId="16" hidden="1">{"'Hoja1'!$A$2:$O$33"}</definedName>
    <definedName name="Gráfico_IV.1_1" localSheetId="20" hidden="1">{"'Hoja1'!$A$2:$O$33"}</definedName>
    <definedName name="Gráfico_IV.1_1" hidden="1">{"'Hoja1'!$A$2:$O$33"}</definedName>
    <definedName name="Gráfico_IV.1_2" localSheetId="11" hidden="1">{"'Hoja1'!$A$2:$O$33"}</definedName>
    <definedName name="Gráfico_IV.1_2" localSheetId="12" hidden="1">{"'Hoja1'!$A$2:$O$33"}</definedName>
    <definedName name="Gráfico_IV.1_2" localSheetId="19" hidden="1">{"'Hoja1'!$A$2:$O$33"}</definedName>
    <definedName name="Gráfico_IV.1_2" localSheetId="16" hidden="1">{"'Hoja1'!$A$2:$O$33"}</definedName>
    <definedName name="Gráfico_IV.1_2" localSheetId="20" hidden="1">{"'Hoja1'!$A$2:$O$33"}</definedName>
    <definedName name="Gráfico_IV.1_2" hidden="1">{"'Hoja1'!$A$2:$O$33"}</definedName>
    <definedName name="Gráfico_IV.1_3" localSheetId="11" hidden="1">{"'Hoja1'!$A$2:$O$33"}</definedName>
    <definedName name="Gráfico_IV.1_3" localSheetId="12" hidden="1">{"'Hoja1'!$A$2:$O$33"}</definedName>
    <definedName name="Gráfico_IV.1_3" localSheetId="19" hidden="1">{"'Hoja1'!$A$2:$O$33"}</definedName>
    <definedName name="Gráfico_IV.1_3" localSheetId="16" hidden="1">{"'Hoja1'!$A$2:$O$33"}</definedName>
    <definedName name="Gráfico_IV.1_3" localSheetId="20" hidden="1">{"'Hoja1'!$A$2:$O$33"}</definedName>
    <definedName name="Gráfico_IV.1_3" hidden="1">{"'Hoja1'!$A$2:$O$33"}</definedName>
    <definedName name="Gráfico_IV.1_4" localSheetId="11" hidden="1">{"'Hoja1'!$A$2:$O$33"}</definedName>
    <definedName name="Gráfico_IV.1_4" localSheetId="12" hidden="1">{"'Hoja1'!$A$2:$O$33"}</definedName>
    <definedName name="Gráfico_IV.1_4" localSheetId="19" hidden="1">{"'Hoja1'!$A$2:$O$33"}</definedName>
    <definedName name="Gráfico_IV.1_4" localSheetId="16" hidden="1">{"'Hoja1'!$A$2:$O$33"}</definedName>
    <definedName name="Gráfico_IV.1_4" localSheetId="20" hidden="1">{"'Hoja1'!$A$2:$O$33"}</definedName>
    <definedName name="Gráfico_IV.1_4" hidden="1">{"'Hoja1'!$A$2:$O$33"}</definedName>
    <definedName name="grafico2" localSheetId="2" hidden="1">#REF!</definedName>
    <definedName name="grafico2" localSheetId="4" hidden="1">#REF!</definedName>
    <definedName name="grafico2" localSheetId="5" hidden="1">#REF!</definedName>
    <definedName name="grafico2" localSheetId="6" hidden="1">#REF!</definedName>
    <definedName name="grafico2" localSheetId="10" hidden="1">#REF!</definedName>
    <definedName name="grafico2" localSheetId="0" hidden="1">#REF!</definedName>
    <definedName name="grafico2" localSheetId="1" hidden="1">#REF!</definedName>
    <definedName name="grafico2" localSheetId="16" hidden="1">#REF!</definedName>
    <definedName name="grafico2" hidden="1">#REF!</definedName>
    <definedName name="GRAFICOS">[32]Hoja1!#REF!</definedName>
    <definedName name="graph1" localSheetId="2" hidden="1">#REF!</definedName>
    <definedName name="graph1" localSheetId="4" hidden="1">#REF!</definedName>
    <definedName name="graph1" localSheetId="5" hidden="1">#REF!</definedName>
    <definedName name="graph1" localSheetId="6" hidden="1">#REF!</definedName>
    <definedName name="graph1" localSheetId="10" hidden="1">#REF!</definedName>
    <definedName name="graph1" localSheetId="0" hidden="1">#REF!</definedName>
    <definedName name="graph1" localSheetId="1" hidden="1">#REF!</definedName>
    <definedName name="graph1" localSheetId="16" hidden="1">#REF!</definedName>
    <definedName name="graph1" hidden="1">#REF!</definedName>
    <definedName name="Graph31" localSheetId="2" hidden="1">#REF!</definedName>
    <definedName name="Graph31" localSheetId="4" hidden="1">#REF!</definedName>
    <definedName name="Graph31" localSheetId="5" hidden="1">#REF!</definedName>
    <definedName name="Graph31" localSheetId="6" hidden="1">#REF!</definedName>
    <definedName name="Graph31" localSheetId="10" hidden="1">#REF!</definedName>
    <definedName name="Graph31" localSheetId="0" hidden="1">#REF!</definedName>
    <definedName name="Graph31" localSheetId="1" hidden="1">#REF!</definedName>
    <definedName name="Graph31" localSheetId="16" hidden="1">#REF!</definedName>
    <definedName name="Graph31" hidden="1">#REF!</definedName>
    <definedName name="gt" localSheetId="10" hidden="1">#REF!</definedName>
    <definedName name="gt" hidden="1">#REF!</definedName>
    <definedName name="gte" localSheetId="10" hidden="1">#REF!</definedName>
    <definedName name="gte" hidden="1">#REF!</definedName>
    <definedName name="gtgtgeg" localSheetId="10" hidden="1">#REF!</definedName>
    <definedName name="gtgtgeg" hidden="1">#REF!</definedName>
    <definedName name="gvs" localSheetId="10" hidden="1">#REF!</definedName>
    <definedName name="gvs" hidden="1">#REF!</definedName>
    <definedName name="h" localSheetId="2" hidden="1">#REF!</definedName>
    <definedName name="h" localSheetId="4" hidden="1">#REF!</definedName>
    <definedName name="h" localSheetId="5" hidden="1">#REF!</definedName>
    <definedName name="h" localSheetId="6" hidden="1">#REF!</definedName>
    <definedName name="h" localSheetId="8" hidden="1">MATCH("plazo",INDEX([37]!datos,1,),0)</definedName>
    <definedName name="h" localSheetId="9" hidden="1">MATCH("plazo",INDEX([37]!datos,1,),0)</definedName>
    <definedName name="h" localSheetId="11" hidden="1">MATCH("plazo",INDEX([37]!datos,1,),0)</definedName>
    <definedName name="h" localSheetId="0" hidden="1">#REF!</definedName>
    <definedName name="h" localSheetId="1" hidden="1">#REF!</definedName>
    <definedName name="h" localSheetId="16" hidden="1">MATCH("plazo",INDEX([38]!datos,1,),0)</definedName>
    <definedName name="h" hidden="1">MATCH("plazo",INDEX([37]!datos,1,),0)</definedName>
    <definedName name="h1b" localSheetId="2" hidden="1">#REF!</definedName>
    <definedName name="h1b" localSheetId="4" hidden="1">#REF!</definedName>
    <definedName name="h1b" localSheetId="5" hidden="1">#REF!</definedName>
    <definedName name="h1b" localSheetId="6" hidden="1">#REF!</definedName>
    <definedName name="h1b" localSheetId="10" hidden="1">#REF!</definedName>
    <definedName name="h1b" localSheetId="11" hidden="1">#REF!</definedName>
    <definedName name="h1b" localSheetId="19" hidden="1">#REF!</definedName>
    <definedName name="h1b" localSheetId="0" hidden="1">#REF!</definedName>
    <definedName name="h1b" localSheetId="1" hidden="1">#REF!</definedName>
    <definedName name="h1b" hidden="1">#REF!</definedName>
    <definedName name="h63y34" localSheetId="2" hidden="1">'[14]Grafico I.5 C. Neg'!#REF!</definedName>
    <definedName name="h63y34" localSheetId="10" hidden="1">'[14]Grafico I.5 C. Neg'!#REF!</definedName>
    <definedName name="h63y34" localSheetId="11" hidden="1">'[14]Grafico I.5 C. Neg'!#REF!</definedName>
    <definedName name="h63y34" localSheetId="12" hidden="1">'[14]Grafico I.5 C. Neg'!#REF!</definedName>
    <definedName name="h63y34" localSheetId="19" hidden="1">'[14]Grafico I.5 C. Neg'!#REF!</definedName>
    <definedName name="h63y34" localSheetId="0" hidden="1">'[14]Grafico I.5 C. Neg'!#REF!</definedName>
    <definedName name="h63y34" localSheetId="1" hidden="1">'[14]Grafico I.5 C. Neg'!#REF!</definedName>
    <definedName name="h63y34" localSheetId="16" hidden="1">'[14]Grafico I.5 C. Neg'!#REF!</definedName>
    <definedName name="h63y34" hidden="1">'[14]Grafico I.5 C. Neg'!#REF!</definedName>
    <definedName name="HF" localSheetId="2" hidden="1">#REF!</definedName>
    <definedName name="HF" localSheetId="4" hidden="1">#REF!</definedName>
    <definedName name="HF" localSheetId="5" hidden="1">#REF!</definedName>
    <definedName name="HF" localSheetId="6" hidden="1">#REF!</definedName>
    <definedName name="HF" localSheetId="10" hidden="1">#REF!</definedName>
    <definedName name="HF" localSheetId="12" hidden="1">#REF!</definedName>
    <definedName name="HF" localSheetId="19" hidden="1">#REF!</definedName>
    <definedName name="HF" localSheetId="0" hidden="1">#REF!</definedName>
    <definedName name="HF" localSheetId="1" hidden="1">#REF!</definedName>
    <definedName name="HF" localSheetId="16" hidden="1">#REF!</definedName>
    <definedName name="HF" hidden="1">#REF!</definedName>
    <definedName name="hoja">#REF!</definedName>
    <definedName name="HOJA1">#REF!</definedName>
    <definedName name="hola" localSheetId="2" hidden="1">#REF!</definedName>
    <definedName name="hola" localSheetId="4" hidden="1">#REF!</definedName>
    <definedName name="hola" localSheetId="5" hidden="1">#REF!</definedName>
    <definedName name="hola" localSheetId="6" hidden="1">#REF!</definedName>
    <definedName name="hola" localSheetId="10" hidden="1">#REF!</definedName>
    <definedName name="hola" localSheetId="19" hidden="1">#REF!</definedName>
    <definedName name="hola" localSheetId="0" hidden="1">#REF!</definedName>
    <definedName name="hola" localSheetId="1" hidden="1">#REF!</definedName>
    <definedName name="hola" localSheetId="16" hidden="1">#REF!</definedName>
    <definedName name="hola" hidden="1">#REF!</definedName>
    <definedName name="hola1" localSheetId="10" hidden="1">#REF!</definedName>
    <definedName name="hola1" localSheetId="19" hidden="1">#REF!</definedName>
    <definedName name="hola1" hidden="1">#REF!</definedName>
    <definedName name="hre" localSheetId="2" hidden="1">'[14]Grafico I.5 C. Neg'!#REF!</definedName>
    <definedName name="hre" localSheetId="10" hidden="1">'[14]Grafico I.5 C. Neg'!#REF!</definedName>
    <definedName name="hre" localSheetId="11" hidden="1">'[14]Grafico I.5 C. Neg'!#REF!</definedName>
    <definedName name="hre" localSheetId="12" hidden="1">'[14]Grafico I.5 C. Neg'!#REF!</definedName>
    <definedName name="hre" localSheetId="19" hidden="1">'[14]Grafico I.5 C. Neg'!#REF!</definedName>
    <definedName name="hre" localSheetId="0" hidden="1">'[14]Grafico I.5 C. Neg'!#REF!</definedName>
    <definedName name="hre" localSheetId="1" hidden="1">'[14]Grafico I.5 C. Neg'!#REF!</definedName>
    <definedName name="hre" localSheetId="16" hidden="1">'[14]Grafico I.5 C. Neg'!#REF!</definedName>
    <definedName name="hre" hidden="1">'[14]Grafico I.5 C. Neg'!#REF!</definedName>
    <definedName name="HTML_CodePage" hidden="1">1252</definedName>
    <definedName name="HTML_Control" localSheetId="2"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10" hidden="1">{"'Inversión Extranjera'!$A$1:$AG$74","'Inversión Extranjera'!$G$7:$AF$61"}</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9" hidden="1">{"'Inversión Extranjera'!$A$1:$AG$74","'Inversión Extranjera'!$G$7:$AF$61"}</definedName>
    <definedName name="HTML_Control" localSheetId="0" hidden="1">{"'Inversión Extranjera'!$A$1:$AG$74","'Inversión Extranjera'!$G$7:$AF$61"}</definedName>
    <definedName name="HTML_Control" localSheetId="1" hidden="1">{"'Inversión Extranjera'!$A$1:$AG$74","'Inversión Extranjera'!$G$7:$AF$61"}</definedName>
    <definedName name="HTML_Control" localSheetId="16" hidden="1">{"'Inversión Extranjera'!$A$1:$AG$74","'Inversión Extranjera'!$G$7:$AF$61"}</definedName>
    <definedName name="HTML_Control" localSheetId="20" hidden="1">{"'Inversión Extranjera'!$A$1:$AG$74","'Inversión Extranjera'!$G$7:$AF$61"}</definedName>
    <definedName name="HTML_Control" hidden="1">{"'Inversión Extranjera'!$A$1:$AG$74","'Inversión Extranjera'!$G$7:$AF$61"}</definedName>
    <definedName name="HTML_Control_1" localSheetId="11" hidden="1">{"'Inversión Extranjera'!$A$1:$AG$74","'Inversión Extranjera'!$G$7:$AF$61"}</definedName>
    <definedName name="HTML_Control_1" localSheetId="12" hidden="1">{"'Inversión Extranjera'!$A$1:$AG$74","'Inversión Extranjera'!$G$7:$AF$61"}</definedName>
    <definedName name="HTML_Control_1" localSheetId="19" hidden="1">{"'Inversión Extranjera'!$A$1:$AG$74","'Inversión Extranjera'!$G$7:$AF$61"}</definedName>
    <definedName name="HTML_Control_1" localSheetId="16" hidden="1">{"'Inversión Extranjera'!$A$1:$AG$74","'Inversión Extranjera'!$G$7:$AF$61"}</definedName>
    <definedName name="HTML_Control_1" localSheetId="20" hidden="1">{"'Inversión Extranjera'!$A$1:$AG$74","'Inversión Extranjera'!$G$7:$AF$61"}</definedName>
    <definedName name="HTML_Control_1" hidden="1">{"'Inversión Extranjera'!$A$1:$AG$74","'Inversión Extranjera'!$G$7:$AF$61"}</definedName>
    <definedName name="HTML_Control_2" localSheetId="11" hidden="1">{"'Inversión Extranjera'!$A$1:$AG$74","'Inversión Extranjera'!$G$7:$AF$61"}</definedName>
    <definedName name="HTML_Control_2" localSheetId="12" hidden="1">{"'Inversión Extranjera'!$A$1:$AG$74","'Inversión Extranjera'!$G$7:$AF$61"}</definedName>
    <definedName name="HTML_Control_2" localSheetId="19" hidden="1">{"'Inversión Extranjera'!$A$1:$AG$74","'Inversión Extranjera'!$G$7:$AF$61"}</definedName>
    <definedName name="HTML_Control_2" localSheetId="16" hidden="1">{"'Inversión Extranjera'!$A$1:$AG$74","'Inversión Extranjera'!$G$7:$AF$61"}</definedName>
    <definedName name="HTML_Control_2" localSheetId="20" hidden="1">{"'Inversión Extranjera'!$A$1:$AG$74","'Inversión Extranjera'!$G$7:$AF$61"}</definedName>
    <definedName name="HTML_Control_2" hidden="1">{"'Inversión Extranjera'!$A$1:$AG$74","'Inversión Extranjera'!$G$7:$AF$61"}</definedName>
    <definedName name="HTML_Control_3" localSheetId="11" hidden="1">{"'Inversión Extranjera'!$A$1:$AG$74","'Inversión Extranjera'!$G$7:$AF$61"}</definedName>
    <definedName name="HTML_Control_3" localSheetId="12" hidden="1">{"'Inversión Extranjera'!$A$1:$AG$74","'Inversión Extranjera'!$G$7:$AF$61"}</definedName>
    <definedName name="HTML_Control_3" localSheetId="19" hidden="1">{"'Inversión Extranjera'!$A$1:$AG$74","'Inversión Extranjera'!$G$7:$AF$61"}</definedName>
    <definedName name="HTML_Control_3" localSheetId="16" hidden="1">{"'Inversión Extranjera'!$A$1:$AG$74","'Inversión Extranjera'!$G$7:$AF$61"}</definedName>
    <definedName name="HTML_Control_3" localSheetId="20" hidden="1">{"'Inversión Extranjera'!$A$1:$AG$74","'Inversión Extranjera'!$G$7:$AF$61"}</definedName>
    <definedName name="HTML_Control_3" hidden="1">{"'Inversión Extranjera'!$A$1:$AG$74","'Inversión Extranjera'!$G$7:$AF$61"}</definedName>
    <definedName name="HTML_Control_4" localSheetId="11" hidden="1">{"'Inversión Extranjera'!$A$1:$AG$74","'Inversión Extranjera'!$G$7:$AF$61"}</definedName>
    <definedName name="HTML_Control_4" localSheetId="12" hidden="1">{"'Inversión Extranjera'!$A$1:$AG$74","'Inversión Extranjera'!$G$7:$AF$61"}</definedName>
    <definedName name="HTML_Control_4" localSheetId="19" hidden="1">{"'Inversión Extranjera'!$A$1:$AG$74","'Inversión Extranjera'!$G$7:$AF$61"}</definedName>
    <definedName name="HTML_Control_4" localSheetId="16" hidden="1">{"'Inversión Extranjera'!$A$1:$AG$74","'Inversión Extranjera'!$G$7:$AF$61"}</definedName>
    <definedName name="HTML_Control_4" localSheetId="20"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2" hidden="1">#REF!</definedName>
    <definedName name="htyhyt" localSheetId="10" hidden="1">#REF!</definedName>
    <definedName name="htyhyt" localSheetId="11" hidden="1">#REF!</definedName>
    <definedName name="htyhyt" localSheetId="19" hidden="1">#REF!</definedName>
    <definedName name="htyhyt" localSheetId="1" hidden="1">#REF!</definedName>
    <definedName name="htyhyt" hidden="1">#REF!</definedName>
    <definedName name="huh" localSheetId="2" hidden="1">{"'Basic'!$A$1:$F$96"}</definedName>
    <definedName name="huh" localSheetId="4" hidden="1">{"'Basic'!$A$1:$F$96"}</definedName>
    <definedName name="huh" localSheetId="5" hidden="1">{"'Basic'!$A$1:$F$96"}</definedName>
    <definedName name="huh" localSheetId="6" hidden="1">{"'Basic'!$A$1:$F$96"}</definedName>
    <definedName name="huh" localSheetId="10" hidden="1">{"'Basic'!$A$1:$F$96"}</definedName>
    <definedName name="huh" localSheetId="11" hidden="1">{"'Basic'!$A$1:$F$96"}</definedName>
    <definedName name="huh" localSheetId="12" hidden="1">{"'Basic'!$A$1:$F$96"}</definedName>
    <definedName name="huh" localSheetId="19" hidden="1">{"'Basic'!$A$1:$F$96"}</definedName>
    <definedName name="huh" localSheetId="0" hidden="1">{"'Basic'!$A$1:$F$96"}</definedName>
    <definedName name="huh" localSheetId="1" hidden="1">{"'Basic'!$A$1:$F$96"}</definedName>
    <definedName name="huh" localSheetId="16" hidden="1">{"'Basic'!$A$1:$F$96"}</definedName>
    <definedName name="huh" localSheetId="20" hidden="1">{"'Basic'!$A$1:$F$96"}</definedName>
    <definedName name="huh" hidden="1">{"'Basic'!$A$1:$F$96"}</definedName>
    <definedName name="huh_1" localSheetId="11" hidden="1">{"'Basic'!$A$1:$F$96"}</definedName>
    <definedName name="huh_1" localSheetId="12" hidden="1">{"'Basic'!$A$1:$F$96"}</definedName>
    <definedName name="huh_1" localSheetId="19" hidden="1">{"'Basic'!$A$1:$F$96"}</definedName>
    <definedName name="huh_1" localSheetId="16" hidden="1">{"'Basic'!$A$1:$F$96"}</definedName>
    <definedName name="huh_1" localSheetId="20" hidden="1">{"'Basic'!$A$1:$F$96"}</definedName>
    <definedName name="huh_1" hidden="1">{"'Basic'!$A$1:$F$96"}</definedName>
    <definedName name="huh_2" localSheetId="11" hidden="1">{"'Basic'!$A$1:$F$96"}</definedName>
    <definedName name="huh_2" localSheetId="12" hidden="1">{"'Basic'!$A$1:$F$96"}</definedName>
    <definedName name="huh_2" localSheetId="19" hidden="1">{"'Basic'!$A$1:$F$96"}</definedName>
    <definedName name="huh_2" localSheetId="16" hidden="1">{"'Basic'!$A$1:$F$96"}</definedName>
    <definedName name="huh_2" localSheetId="20" hidden="1">{"'Basic'!$A$1:$F$96"}</definedName>
    <definedName name="huh_2" hidden="1">{"'Basic'!$A$1:$F$96"}</definedName>
    <definedName name="huh_3" localSheetId="11" hidden="1">{"'Basic'!$A$1:$F$96"}</definedName>
    <definedName name="huh_3" localSheetId="12" hidden="1">{"'Basic'!$A$1:$F$96"}</definedName>
    <definedName name="huh_3" localSheetId="19" hidden="1">{"'Basic'!$A$1:$F$96"}</definedName>
    <definedName name="huh_3" localSheetId="16" hidden="1">{"'Basic'!$A$1:$F$96"}</definedName>
    <definedName name="huh_3" localSheetId="20" hidden="1">{"'Basic'!$A$1:$F$96"}</definedName>
    <definedName name="huh_3" hidden="1">{"'Basic'!$A$1:$F$96"}</definedName>
    <definedName name="huh_4" localSheetId="11" hidden="1">{"'Basic'!$A$1:$F$96"}</definedName>
    <definedName name="huh_4" localSheetId="12" hidden="1">{"'Basic'!$A$1:$F$96"}</definedName>
    <definedName name="huh_4" localSheetId="19" hidden="1">{"'Basic'!$A$1:$F$96"}</definedName>
    <definedName name="huh_4" localSheetId="16" hidden="1">{"'Basic'!$A$1:$F$96"}</definedName>
    <definedName name="huh_4" localSheetId="20" hidden="1">{"'Basic'!$A$1:$F$96"}</definedName>
    <definedName name="huh_4" hidden="1">{"'Basic'!$A$1:$F$96"}</definedName>
    <definedName name="hytiuk" localSheetId="10" hidden="1">#REF!</definedName>
    <definedName name="hytiuk" hidden="1">#REF!</definedName>
    <definedName name="IA">#REF!</definedName>
    <definedName name="IB">#REF!</definedName>
    <definedName name="IC">#REF!</definedName>
    <definedName name="IIA">#REF!</definedName>
    <definedName name="IIB">#REF!</definedName>
    <definedName name="IIC">#REF!</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9" hidden="1">{"'Inversión Extranjera'!$A$1:$AG$74","'Inversión Extranjera'!$G$7:$AF$61"}</definedName>
    <definedName name="III.0" localSheetId="0" hidden="1">{"'Inversión Extranjera'!$A$1:$AG$74","'Inversión Extranjera'!$G$7:$AF$61"}</definedName>
    <definedName name="III.0" localSheetId="1" hidden="1">{"'Inversión Extranjera'!$A$1:$AG$74","'Inversión Extranjera'!$G$7:$AF$61"}</definedName>
    <definedName name="III.0" localSheetId="16" hidden="1">{"'Inversión Extranjera'!$A$1:$AG$74","'Inversión Extranjera'!$G$7:$AF$61"}</definedName>
    <definedName name="III.0" localSheetId="20" hidden="1">{"'Inversión Extranjera'!$A$1:$AG$74","'Inversión Extranjera'!$G$7:$AF$61"}</definedName>
    <definedName name="III.0" hidden="1">{"'Inversión Extranjera'!$A$1:$AG$74","'Inversión Extranjera'!$G$7:$AF$61"}</definedName>
    <definedName name="III.0_1" localSheetId="11" hidden="1">{"'Inversión Extranjera'!$A$1:$AG$74","'Inversión Extranjera'!$G$7:$AF$61"}</definedName>
    <definedName name="III.0_1" localSheetId="12" hidden="1">{"'Inversión Extranjera'!$A$1:$AG$74","'Inversión Extranjera'!$G$7:$AF$61"}</definedName>
    <definedName name="III.0_1" localSheetId="19" hidden="1">{"'Inversión Extranjera'!$A$1:$AG$74","'Inversión Extranjera'!$G$7:$AF$61"}</definedName>
    <definedName name="III.0_1" localSheetId="16" hidden="1">{"'Inversión Extranjera'!$A$1:$AG$74","'Inversión Extranjera'!$G$7:$AF$61"}</definedName>
    <definedName name="III.0_1" localSheetId="20" hidden="1">{"'Inversión Extranjera'!$A$1:$AG$74","'Inversión Extranjera'!$G$7:$AF$61"}</definedName>
    <definedName name="III.0_1" hidden="1">{"'Inversión Extranjera'!$A$1:$AG$74","'Inversión Extranjera'!$G$7:$AF$61"}</definedName>
    <definedName name="III.0_2" localSheetId="11" hidden="1">{"'Inversión Extranjera'!$A$1:$AG$74","'Inversión Extranjera'!$G$7:$AF$61"}</definedName>
    <definedName name="III.0_2" localSheetId="12" hidden="1">{"'Inversión Extranjera'!$A$1:$AG$74","'Inversión Extranjera'!$G$7:$AF$61"}</definedName>
    <definedName name="III.0_2" localSheetId="19" hidden="1">{"'Inversión Extranjera'!$A$1:$AG$74","'Inversión Extranjera'!$G$7:$AF$61"}</definedName>
    <definedName name="III.0_2" localSheetId="16" hidden="1">{"'Inversión Extranjera'!$A$1:$AG$74","'Inversión Extranjera'!$G$7:$AF$61"}</definedName>
    <definedName name="III.0_2" localSheetId="20" hidden="1">{"'Inversión Extranjera'!$A$1:$AG$74","'Inversión Extranjera'!$G$7:$AF$61"}</definedName>
    <definedName name="III.0_2" hidden="1">{"'Inversión Extranjera'!$A$1:$AG$74","'Inversión Extranjera'!$G$7:$AF$61"}</definedName>
    <definedName name="III.0_3" localSheetId="11" hidden="1">{"'Inversión Extranjera'!$A$1:$AG$74","'Inversión Extranjera'!$G$7:$AF$61"}</definedName>
    <definedName name="III.0_3" localSheetId="12" hidden="1">{"'Inversión Extranjera'!$A$1:$AG$74","'Inversión Extranjera'!$G$7:$AF$61"}</definedName>
    <definedName name="III.0_3" localSheetId="19" hidden="1">{"'Inversión Extranjera'!$A$1:$AG$74","'Inversión Extranjera'!$G$7:$AF$61"}</definedName>
    <definedName name="III.0_3" localSheetId="16" hidden="1">{"'Inversión Extranjera'!$A$1:$AG$74","'Inversión Extranjera'!$G$7:$AF$61"}</definedName>
    <definedName name="III.0_3" localSheetId="20" hidden="1">{"'Inversión Extranjera'!$A$1:$AG$74","'Inversión Extranjera'!$G$7:$AF$61"}</definedName>
    <definedName name="III.0_3" hidden="1">{"'Inversión Extranjera'!$A$1:$AG$74","'Inversión Extranjera'!$G$7:$AF$61"}</definedName>
    <definedName name="III.0_4" localSheetId="11" hidden="1">{"'Inversión Extranjera'!$A$1:$AG$74","'Inversión Extranjera'!$G$7:$AF$61"}</definedName>
    <definedName name="III.0_4" localSheetId="12" hidden="1">{"'Inversión Extranjera'!$A$1:$AG$74","'Inversión Extranjera'!$G$7:$AF$61"}</definedName>
    <definedName name="III.0_4" localSheetId="19" hidden="1">{"'Inversión Extranjera'!$A$1:$AG$74","'Inversión Extranjera'!$G$7:$AF$61"}</definedName>
    <definedName name="III.0_4" localSheetId="16" hidden="1">{"'Inversión Extranjera'!$A$1:$AG$74","'Inversión Extranjera'!$G$7:$AF$61"}</definedName>
    <definedName name="III.0_4" localSheetId="20"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y" localSheetId="2" hidden="1">{"'Inversión Extranjera'!$A$1:$AG$74","'Inversión Extranjera'!$G$7:$AF$61"}</definedName>
    <definedName name="iky" localSheetId="10" hidden="1">{"'Inversión Extranjera'!$A$1:$AG$74","'Inversión Extranjera'!$G$7:$AF$61"}</definedName>
    <definedName name="iky" localSheetId="11" hidden="1">{"'Inversión Extranjera'!$A$1:$AG$74","'Inversión Extranjera'!$G$7:$AF$61"}</definedName>
    <definedName name="iky" localSheetId="12" hidden="1">{"'Inversión Extranjera'!$A$1:$AG$74","'Inversión Extranjera'!$G$7:$AF$61"}</definedName>
    <definedName name="iky" localSheetId="19" hidden="1">{"'Inversión Extranjera'!$A$1:$AG$74","'Inversión Extranjera'!$G$7:$AF$61"}</definedName>
    <definedName name="iky" localSheetId="0" hidden="1">{"'Inversión Extranjera'!$A$1:$AG$74","'Inversión Extranjera'!$G$7:$AF$61"}</definedName>
    <definedName name="iky" localSheetId="1" hidden="1">{"'Inversión Extranjera'!$A$1:$AG$74","'Inversión Extranjera'!$G$7:$AF$61"}</definedName>
    <definedName name="iky" localSheetId="16" hidden="1">{"'Inversión Extranjera'!$A$1:$AG$74","'Inversión Extranjera'!$G$7:$AF$61"}</definedName>
    <definedName name="iky" localSheetId="20" hidden="1">{"'Inversión Extranjera'!$A$1:$AG$74","'Inversión Extranjera'!$G$7:$AF$61"}</definedName>
    <definedName name="iky" hidden="1">{"'Inversión Extranjera'!$A$1:$AG$74","'Inversión Extranjera'!$G$7:$AF$61"}</definedName>
    <definedName name="ikyk" localSheetId="2" hidden="1">#REF!</definedName>
    <definedName name="ikyk" localSheetId="10" hidden="1">#REF!</definedName>
    <definedName name="ikyk" localSheetId="11" hidden="1">#REF!</definedName>
    <definedName name="ikyk" localSheetId="19" hidden="1">#REF!</definedName>
    <definedName name="ikyk" localSheetId="1" hidden="1">#REF!</definedName>
    <definedName name="ikyk" hidden="1">#REF!</definedName>
    <definedName name="ilguilgu" localSheetId="2" hidden="1">#REF!</definedName>
    <definedName name="ilguilgu" localSheetId="4" hidden="1">#REF!</definedName>
    <definedName name="ilguilgu" localSheetId="5" hidden="1">#REF!</definedName>
    <definedName name="ilguilgu" localSheetId="6" hidden="1">#REF!</definedName>
    <definedName name="ilguilgu" localSheetId="10" hidden="1">#REF!</definedName>
    <definedName name="ilguilgu" localSheetId="19" hidden="1">#REF!</definedName>
    <definedName name="ilguilgu" localSheetId="0" hidden="1">#REF!</definedName>
    <definedName name="ilguilgu" localSheetId="1" hidden="1">#REF!</definedName>
    <definedName name="ilguilgu" localSheetId="16" hidden="1">#REF!</definedName>
    <definedName name="ilguilgu" hidden="1">#REF!</definedName>
    <definedName name="IMPORTACIONES">#REF!</definedName>
    <definedName name="indint">[18]PIB!#REF!</definedName>
    <definedName name="INflamn">[18]PIB!#REF!</definedName>
    <definedName name="INflaus">[18]PIB!#REF!</definedName>
    <definedName name="inicio_variable" localSheetId="4">MATCH(#REF!,INDEX(datos,1,),0)</definedName>
    <definedName name="inicio_variable" localSheetId="5">MATCH(#REF!,INDEX(datos,1,),0)</definedName>
    <definedName name="inicio_variable" localSheetId="6">MATCH(#REF!,INDEX(datos,1,),0)</definedName>
    <definedName name="inicio_variable">MATCH(#REF!,INDEX(datos,1,),0)</definedName>
    <definedName name="inicio_variable_2" localSheetId="4">MATCH(#REF!,INDEX(datos,1,),0)</definedName>
    <definedName name="inicio_variable_2" localSheetId="5">MATCH(#REF!,INDEX(datos,1,),0)</definedName>
    <definedName name="inicio_variable_2" localSheetId="6">MATCH(#REF!,INDEX(datos,1,),0)</definedName>
    <definedName name="inicio_variable_2">MATCH(#REF!,INDEX(datos,1,),0)</definedName>
    <definedName name="inicio_variable_anterior" localSheetId="4">MATCH(#REF!,INDEX(datos,1,),0)</definedName>
    <definedName name="inicio_variable_anterior" localSheetId="5">MATCH(#REF!,INDEX(datos,1,),0)</definedName>
    <definedName name="inicio_variable_anterior" localSheetId="6">MATCH(#REF!,INDEX(datos,1,),0)</definedName>
    <definedName name="inicio_variable_anterior">MATCH(#REF!,INDEX(datos,1,),0)</definedName>
    <definedName name="inicio_variable_siguiente" localSheetId="4">MATCH(#REF!,INDEX(datos,1,),0)</definedName>
    <definedName name="inicio_variable_siguiente" localSheetId="5">MATCH(#REF!,INDEX(datos,1,),0)</definedName>
    <definedName name="inicio_variable_siguiente" localSheetId="6">MATCH(#REF!,INDEX(datos,1,),0)</definedName>
    <definedName name="inicio_variable_siguiente">MATCH(#REF!,INDEX(datos,1,),0)</definedName>
    <definedName name="inicio_variable_subsiguiente" localSheetId="4">MATCH(#REF!,INDEX(datos,1,),0)</definedName>
    <definedName name="inicio_variable_subsiguiente" localSheetId="5">MATCH(#REF!,INDEX(datos,1,),0)</definedName>
    <definedName name="inicio_variable_subsiguiente" localSheetId="6">MATCH(#REF!,INDEX(datos,1,),0)</definedName>
    <definedName name="inicio_variable_subsiguiente">MATCH(#REF!,INDEX(datos,1,),0)</definedName>
    <definedName name="INIT">#REF!</definedName>
    <definedName name="INSTIT">'[39]0'!$AA$2:$AB$27</definedName>
    <definedName name="iooo" localSheetId="2" hidden="1">#REF!</definedName>
    <definedName name="iooo" localSheetId="4" hidden="1">#REF!</definedName>
    <definedName name="iooo" localSheetId="5" hidden="1">#REF!</definedName>
    <definedName name="iooo" localSheetId="6" hidden="1">#REF!</definedName>
    <definedName name="iooo" localSheetId="10" hidden="1">#REF!</definedName>
    <definedName name="iooo" localSheetId="12" hidden="1">#REF!</definedName>
    <definedName name="iooo" localSheetId="19" hidden="1">#REF!</definedName>
    <definedName name="iooo" localSheetId="0" hidden="1">#REF!</definedName>
    <definedName name="iooo" localSheetId="1" hidden="1">#REF!</definedName>
    <definedName name="iooo" localSheetId="16" hidden="1">#REF!</definedName>
    <definedName name="iooo"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 localSheetId="10">'[28]liquidez ok'!#REF!</definedName>
    <definedName name="IQUIQUE" localSheetId="12">'[28]liquidez ok'!#REF!</definedName>
    <definedName name="IQUIQUE" localSheetId="19">'[28]liquidez ok'!#REF!</definedName>
    <definedName name="IQUIQUE" localSheetId="0">'[29]liquidez ok'!#REF!</definedName>
    <definedName name="IQUIQUE">'[29]liquidez ok'!#REF!</definedName>
    <definedName name="ITATA" localSheetId="11">'[28]liquidez ok'!#REF!</definedName>
    <definedName name="ITATA" localSheetId="12">'[28]liquidez ok'!#REF!</definedName>
    <definedName name="ITATA" localSheetId="19">'[28]liquidez ok'!#REF!</definedName>
    <definedName name="ITATA" localSheetId="0">'[29]liquidez ok'!#REF!</definedName>
    <definedName name="ITATA">'[29]liquidez ok'!#REF!</definedName>
    <definedName name="j" localSheetId="2" hidden="1">#REF!</definedName>
    <definedName name="j" localSheetId="4" hidden="1">#REF!</definedName>
    <definedName name="j" localSheetId="5" hidden="1">#REF!</definedName>
    <definedName name="j" localSheetId="6" hidden="1">#REF!</definedName>
    <definedName name="j" localSheetId="10" hidden="1">#REF!</definedName>
    <definedName name="j" localSheetId="12" hidden="1">#REF!</definedName>
    <definedName name="j" localSheetId="19" hidden="1">#REF!</definedName>
    <definedName name="j" localSheetId="0" hidden="1">#REF!</definedName>
    <definedName name="j" localSheetId="1" hidden="1">#REF!</definedName>
    <definedName name="j" localSheetId="16" hidden="1">#REF!</definedName>
    <definedName name="j" hidden="1">#REF!</definedName>
    <definedName name="jdjd" localSheetId="2" hidden="1">#REF!</definedName>
    <definedName name="jdjd" localSheetId="4" hidden="1">#REF!</definedName>
    <definedName name="jdjd" localSheetId="5" hidden="1">#REF!</definedName>
    <definedName name="jdjd" localSheetId="6" hidden="1">#REF!</definedName>
    <definedName name="jdjd" localSheetId="10" hidden="1">#REF!</definedName>
    <definedName name="jdjd" localSheetId="19" hidden="1">#REF!</definedName>
    <definedName name="jdjd" localSheetId="0" hidden="1">#REF!</definedName>
    <definedName name="jdjd" localSheetId="1" hidden="1">#REF!</definedName>
    <definedName name="jdjd" localSheetId="16" hidden="1">#REF!</definedName>
    <definedName name="jdjd" hidden="1">#REF!</definedName>
    <definedName name="je" localSheetId="10" hidden="1">#REF!</definedName>
    <definedName name="je" localSheetId="19" hidden="1">#REF!</definedName>
    <definedName name="je" hidden="1">#REF!</definedName>
    <definedName name="jhg" localSheetId="2" hidden="1">#REF!</definedName>
    <definedName name="jhg" localSheetId="4" hidden="1">#REF!</definedName>
    <definedName name="jhg" localSheetId="5" hidden="1">#REF!</definedName>
    <definedName name="jhg" localSheetId="6" hidden="1">#REF!</definedName>
    <definedName name="jhg" localSheetId="10" hidden="1">#REF!</definedName>
    <definedName name="jhg" localSheetId="0" hidden="1">#REF!</definedName>
    <definedName name="jhg" localSheetId="1" hidden="1">#REF!</definedName>
    <definedName name="jhg" localSheetId="16" hidden="1">#REF!</definedName>
    <definedName name="jhg" hidden="1">#REF!</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9"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2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2" hidden="1">#REF!</definedName>
    <definedName name="jlt" localSheetId="10" hidden="1">#REF!</definedName>
    <definedName name="jlt" localSheetId="11" hidden="1">#REF!</definedName>
    <definedName name="jlt" localSheetId="19" hidden="1">#REF!</definedName>
    <definedName name="jlt" localSheetId="1" hidden="1">#REF!</definedName>
    <definedName name="jlt" hidden="1">#REF!</definedName>
    <definedName name="jltjññ" localSheetId="2" hidden="1">{"'Hoja1'!$A$2:$O$33"}</definedName>
    <definedName name="jltjññ" localSheetId="10" hidden="1">{"'Hoja1'!$A$2:$O$33"}</definedName>
    <definedName name="jltjññ" localSheetId="11" hidden="1">{"'Hoja1'!$A$2:$O$33"}</definedName>
    <definedName name="jltjññ" localSheetId="12" hidden="1">{"'Hoja1'!$A$2:$O$33"}</definedName>
    <definedName name="jltjññ" localSheetId="19" hidden="1">{"'Hoja1'!$A$2:$O$33"}</definedName>
    <definedName name="jltjññ" localSheetId="0" hidden="1">{"'Hoja1'!$A$2:$O$33"}</definedName>
    <definedName name="jltjññ" localSheetId="1" hidden="1">{"'Hoja1'!$A$2:$O$33"}</definedName>
    <definedName name="jltjññ" localSheetId="16" hidden="1">{"'Hoja1'!$A$2:$O$33"}</definedName>
    <definedName name="jltjññ" localSheetId="20" hidden="1">{"'Hoja1'!$A$2:$O$33"}</definedName>
    <definedName name="jltjññ" hidden="1">{"'Hoja1'!$A$2:$O$33"}</definedName>
    <definedName name="jltjt" localSheetId="2"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localSheetId="11" hidden="1">{"Calculations",#N/A,FALSE,"Sheet1";"Charts 1",#N/A,FALSE,"Sheet1";"Charts 2",#N/A,FALSE,"Sheet1";"Charts 3",#N/A,FALSE,"Sheet1";"Charts 4",#N/A,FALSE,"Sheet1";"Raw Data",#N/A,FALSE,"Sheet1"}</definedName>
    <definedName name="jltjt" localSheetId="12" hidden="1">{"Calculations",#N/A,FALSE,"Sheet1";"Charts 1",#N/A,FALSE,"Sheet1";"Charts 2",#N/A,FALSE,"Sheet1";"Charts 3",#N/A,FALSE,"Sheet1";"Charts 4",#N/A,FALSE,"Sheet1";"Raw Data",#N/A,FALSE,"Sheet1"}</definedName>
    <definedName name="jltjt" localSheetId="19" hidden="1">{"Calculations",#N/A,FALSE,"Sheet1";"Charts 1",#N/A,FALSE,"Sheet1";"Charts 2",#N/A,FALSE,"Sheet1";"Charts 3",#N/A,FALSE,"Sheet1";"Charts 4",#N/A,FALSE,"Sheet1";"Raw Data",#N/A,FALSE,"Sheet1"}</definedName>
    <definedName name="jltjt" localSheetId="0"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16" hidden="1">{"Calculations",#N/A,FALSE,"Sheet1";"Charts 1",#N/A,FALSE,"Sheet1";"Charts 2",#N/A,FALSE,"Sheet1";"Charts 3",#N/A,FALSE,"Sheet1";"Charts 4",#N/A,FALSE,"Sheet1";"Raw Data",#N/A,FALSE,"Sheet1"}</definedName>
    <definedName name="jltjt" localSheetId="20"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2" hidden="1">{"srtot",#N/A,FALSE,"SR";"b2.9095",#N/A,FALSE,"SR"}</definedName>
    <definedName name="jñfyhñ" localSheetId="10" hidden="1">{"srtot",#N/A,FALSE,"SR";"b2.9095",#N/A,FALSE,"SR"}</definedName>
    <definedName name="jñfyhñ" localSheetId="11" hidden="1">{"srtot",#N/A,FALSE,"SR";"b2.9095",#N/A,FALSE,"SR"}</definedName>
    <definedName name="jñfyhñ" localSheetId="12" hidden="1">{"srtot",#N/A,FALSE,"SR";"b2.9095",#N/A,FALSE,"SR"}</definedName>
    <definedName name="jñfyhñ" localSheetId="19" hidden="1">{"srtot",#N/A,FALSE,"SR";"b2.9095",#N/A,FALSE,"SR"}</definedName>
    <definedName name="jñfyhñ" localSheetId="0" hidden="1">{"srtot",#N/A,FALSE,"SR";"b2.9095",#N/A,FALSE,"SR"}</definedName>
    <definedName name="jñfyhñ" localSheetId="1" hidden="1">{"srtot",#N/A,FALSE,"SR";"b2.9095",#N/A,FALSE,"SR"}</definedName>
    <definedName name="jñfyhñ" localSheetId="16" hidden="1">{"srtot",#N/A,FALSE,"SR";"b2.9095",#N/A,FALSE,"SR"}</definedName>
    <definedName name="jñfyhñ" localSheetId="20" hidden="1">{"srtot",#N/A,FALSE,"SR";"b2.9095",#N/A,FALSE,"SR"}</definedName>
    <definedName name="jñfyhñ" hidden="1">{"srtot",#N/A,FALSE,"SR";"b2.9095",#N/A,FALSE,"SR"}</definedName>
    <definedName name="jñjñjñf" localSheetId="2" hidden="1">{#N/A,#N/A,FALSE,"BOP-input"}</definedName>
    <definedName name="jñjñjñf" localSheetId="10" hidden="1">{#N/A,#N/A,FALSE,"BOP-input"}</definedName>
    <definedName name="jñjñjñf" localSheetId="11" hidden="1">{#N/A,#N/A,FALSE,"BOP-input"}</definedName>
    <definedName name="jñjñjñf" localSheetId="12" hidden="1">{#N/A,#N/A,FALSE,"BOP-input"}</definedName>
    <definedName name="jñjñjñf" localSheetId="19" hidden="1">{#N/A,#N/A,FALSE,"BOP-input"}</definedName>
    <definedName name="jñjñjñf" localSheetId="0" hidden="1">{#N/A,#N/A,FALSE,"BOP-input"}</definedName>
    <definedName name="jñjñjñf" localSheetId="1" hidden="1">{#N/A,#N/A,FALSE,"BOP-input"}</definedName>
    <definedName name="jñjñjñf" localSheetId="16" hidden="1">{#N/A,#N/A,FALSE,"BOP-input"}</definedName>
    <definedName name="jñjñjñf" localSheetId="20" hidden="1">{#N/A,#N/A,FALSE,"BOP-input"}</definedName>
    <definedName name="jñjñjñf" hidden="1">{#N/A,#N/A,FALSE,"BOP-input"}</definedName>
    <definedName name="jñujñuñ" localSheetId="2" hidden="1">{"'Inversión Extranjera'!$A$1:$AG$74","'Inversión Extranjera'!$G$7:$AF$61"}</definedName>
    <definedName name="jñujñuñ" localSheetId="10" hidden="1">{"'Inversión Extranjera'!$A$1:$AG$74","'Inversión Extranjera'!$G$7:$AF$61"}</definedName>
    <definedName name="jñujñuñ" localSheetId="11" hidden="1">{"'Inversión Extranjera'!$A$1:$AG$74","'Inversión Extranjera'!$G$7:$AF$61"}</definedName>
    <definedName name="jñujñuñ" localSheetId="12" hidden="1">{"'Inversión Extranjera'!$A$1:$AG$74","'Inversión Extranjera'!$G$7:$AF$61"}</definedName>
    <definedName name="jñujñuñ" localSheetId="19" hidden="1">{"'Inversión Extranjera'!$A$1:$AG$74","'Inversión Extranjera'!$G$7:$AF$61"}</definedName>
    <definedName name="jñujñuñ" localSheetId="0" hidden="1">{"'Inversión Extranjera'!$A$1:$AG$74","'Inversión Extranjera'!$G$7:$AF$61"}</definedName>
    <definedName name="jñujñuñ" localSheetId="1" hidden="1">{"'Inversión Extranjera'!$A$1:$AG$74","'Inversión Extranjera'!$G$7:$AF$61"}</definedName>
    <definedName name="jñujñuñ" localSheetId="16" hidden="1">{"'Inversión Extranjera'!$A$1:$AG$74","'Inversión Extranjera'!$G$7:$AF$61"}</definedName>
    <definedName name="jñujñuñ" localSheetId="20" hidden="1">{"'Inversión Extranjera'!$A$1:$AG$74","'Inversión Extranjera'!$G$7:$AF$61"}</definedName>
    <definedName name="jñujñuñ" hidden="1">{"'Inversión Extranjera'!$A$1:$AG$74","'Inversión Extranjera'!$G$7:$AF$61"}</definedName>
    <definedName name="ju" localSheetId="2" hidden="1">{"'Inversión Extranjera'!$A$1:$AG$74","'Inversión Extranjera'!$G$7:$AF$61"}</definedName>
    <definedName name="ju" localSheetId="10" hidden="1">{"'Inversión Extranjera'!$A$1:$AG$74","'Inversión Extranjera'!$G$7:$AF$61"}</definedName>
    <definedName name="ju" localSheetId="11" hidden="1">{"'Inversión Extranjera'!$A$1:$AG$74","'Inversión Extranjera'!$G$7:$AF$61"}</definedName>
    <definedName name="ju" localSheetId="12" hidden="1">{"'Inversión Extranjera'!$A$1:$AG$74","'Inversión Extranjera'!$G$7:$AF$61"}</definedName>
    <definedName name="ju" localSheetId="19" hidden="1">{"'Inversión Extranjera'!$A$1:$AG$74","'Inversión Extranjera'!$G$7:$AF$61"}</definedName>
    <definedName name="ju" localSheetId="0" hidden="1">{"'Inversión Extranjera'!$A$1:$AG$74","'Inversión Extranjera'!$G$7:$AF$61"}</definedName>
    <definedName name="ju" localSheetId="1" hidden="1">{"'Inversión Extranjera'!$A$1:$AG$74","'Inversión Extranjera'!$G$7:$AF$61"}</definedName>
    <definedName name="ju" localSheetId="16" hidden="1">{"'Inversión Extranjera'!$A$1:$AG$74","'Inversión Extranjera'!$G$7:$AF$61"}</definedName>
    <definedName name="ju" localSheetId="20" hidden="1">{"'Inversión Extranjera'!$A$1:$AG$74","'Inversión Extranjera'!$G$7:$AF$61"}</definedName>
    <definedName name="ju" hidden="1">{"'Inversión Extranjera'!$A$1:$AG$74","'Inversión Extranjera'!$G$7:$AF$61"}</definedName>
    <definedName name="jud" localSheetId="2" hidden="1">#REF!</definedName>
    <definedName name="jud" localSheetId="10" hidden="1">#REF!</definedName>
    <definedName name="jud" localSheetId="11" hidden="1">#REF!</definedName>
    <definedName name="jud" localSheetId="19" hidden="1">#REF!</definedName>
    <definedName name="jud" localSheetId="1" hidden="1">#REF!</definedName>
    <definedName name="jud" hidden="1">#REF!</definedName>
    <definedName name="jue" localSheetId="10" hidden="1">#REF!</definedName>
    <definedName name="jue" localSheetId="19" hidden="1">#REF!</definedName>
    <definedName name="jue" hidden="1">#REF!</definedName>
    <definedName name="juet" localSheetId="10" hidden="1">#REF!</definedName>
    <definedName name="juet" localSheetId="19" hidden="1">#REF!</definedName>
    <definedName name="juet" hidden="1">#REF!</definedName>
    <definedName name="juguju" localSheetId="2" hidden="1">{"'Inversión Extranjera'!$A$1:$AG$74","'Inversión Extranjera'!$G$7:$AF$61"}</definedName>
    <definedName name="juguju" localSheetId="10" hidden="1">{"'Inversión Extranjera'!$A$1:$AG$74","'Inversión Extranjera'!$G$7:$AF$61"}</definedName>
    <definedName name="juguju" localSheetId="11" hidden="1">{"'Inversión Extranjera'!$A$1:$AG$74","'Inversión Extranjera'!$G$7:$AF$61"}</definedName>
    <definedName name="juguju" localSheetId="12" hidden="1">{"'Inversión Extranjera'!$A$1:$AG$74","'Inversión Extranjera'!$G$7:$AF$61"}</definedName>
    <definedName name="juguju" localSheetId="19" hidden="1">{"'Inversión Extranjera'!$A$1:$AG$74","'Inversión Extranjera'!$G$7:$AF$61"}</definedName>
    <definedName name="juguju" localSheetId="0" hidden="1">{"'Inversión Extranjera'!$A$1:$AG$74","'Inversión Extranjera'!$G$7:$AF$61"}</definedName>
    <definedName name="juguju" localSheetId="1" hidden="1">{"'Inversión Extranjera'!$A$1:$AG$74","'Inversión Extranjera'!$G$7:$AF$61"}</definedName>
    <definedName name="juguju" localSheetId="16" hidden="1">{"'Inversión Extranjera'!$A$1:$AG$74","'Inversión Extranjera'!$G$7:$AF$61"}</definedName>
    <definedName name="juguju" localSheetId="20" hidden="1">{"'Inversión Extranjera'!$A$1:$AG$74","'Inversión Extranjera'!$G$7:$AF$61"}</definedName>
    <definedName name="juguju" hidden="1">{"'Inversión Extranjera'!$A$1:$AG$74","'Inversión Extranjera'!$G$7:$AF$61"}</definedName>
    <definedName name="juj" localSheetId="2" hidden="1">#REF!</definedName>
    <definedName name="juj" localSheetId="10" hidden="1">#REF!</definedName>
    <definedName name="juj" localSheetId="11" hidden="1">#REF!</definedName>
    <definedName name="juj" localSheetId="19" hidden="1">#REF!</definedName>
    <definedName name="juj" localSheetId="1" hidden="1">#REF!</definedName>
    <definedName name="juj" hidden="1">#REF!</definedName>
    <definedName name="jukj" localSheetId="10" hidden="1">#REF!</definedName>
    <definedName name="jukj" localSheetId="19" hidden="1">#REF!</definedName>
    <definedName name="jukj" hidden="1">#REF!</definedName>
    <definedName name="juñrñe" localSheetId="2" hidden="1">{"'Hoja1'!$A$2:$O$33"}</definedName>
    <definedName name="juñrñe" localSheetId="10" hidden="1">{"'Hoja1'!$A$2:$O$33"}</definedName>
    <definedName name="juñrñe" localSheetId="11" hidden="1">{"'Hoja1'!$A$2:$O$33"}</definedName>
    <definedName name="juñrñe" localSheetId="12" hidden="1">{"'Hoja1'!$A$2:$O$33"}</definedName>
    <definedName name="juñrñe" localSheetId="19" hidden="1">{"'Hoja1'!$A$2:$O$33"}</definedName>
    <definedName name="juñrñe" localSheetId="0" hidden="1">{"'Hoja1'!$A$2:$O$33"}</definedName>
    <definedName name="juñrñe" localSheetId="1" hidden="1">{"'Hoja1'!$A$2:$O$33"}</definedName>
    <definedName name="juñrñe" localSheetId="16" hidden="1">{"'Hoja1'!$A$2:$O$33"}</definedName>
    <definedName name="juñrñe" localSheetId="20" hidden="1">{"'Hoja1'!$A$2:$O$33"}</definedName>
    <definedName name="juñrñe" hidden="1">{"'Hoja1'!$A$2:$O$33"}</definedName>
    <definedName name="jutuj" localSheetId="2" hidden="1">{"'Inversión Extranjera'!$A$1:$AG$74","'Inversión Extranjera'!$G$7:$AF$61"}</definedName>
    <definedName name="jutuj" localSheetId="10" hidden="1">{"'Inversión Extranjera'!$A$1:$AG$74","'Inversión Extranjera'!$G$7:$AF$61"}</definedName>
    <definedName name="jutuj" localSheetId="11" hidden="1">{"'Inversión Extranjera'!$A$1:$AG$74","'Inversión Extranjera'!$G$7:$AF$61"}</definedName>
    <definedName name="jutuj" localSheetId="12" hidden="1">{"'Inversión Extranjera'!$A$1:$AG$74","'Inversión Extranjera'!$G$7:$AF$61"}</definedName>
    <definedName name="jutuj" localSheetId="19" hidden="1">{"'Inversión Extranjera'!$A$1:$AG$74","'Inversión Extranjera'!$G$7:$AF$61"}</definedName>
    <definedName name="jutuj" localSheetId="0" hidden="1">{"'Inversión Extranjera'!$A$1:$AG$74","'Inversión Extranjera'!$G$7:$AF$61"}</definedName>
    <definedName name="jutuj" localSheetId="1" hidden="1">{"'Inversión Extranjera'!$A$1:$AG$74","'Inversión Extranjera'!$G$7:$AF$61"}</definedName>
    <definedName name="jutuj" localSheetId="16" hidden="1">{"'Inversión Extranjera'!$A$1:$AG$74","'Inversión Extranjera'!$G$7:$AF$61"}</definedName>
    <definedName name="jutuj" localSheetId="20" hidden="1">{"'Inversión Extranjera'!$A$1:$AG$74","'Inversión Extranjera'!$G$7:$AF$61"}</definedName>
    <definedName name="jutuj" hidden="1">{"'Inversión Extranjera'!$A$1:$AG$74","'Inversión Extranjera'!$G$7:$AF$61"}</definedName>
    <definedName name="k" localSheetId="2"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localSheetId="11" hidden="1">{"Calculations",#N/A,FALSE,"Sheet1";"Charts 1",#N/A,FALSE,"Sheet1";"Charts 2",#N/A,FALSE,"Sheet1";"Charts 3",#N/A,FALSE,"Sheet1";"Charts 4",#N/A,FALSE,"Sheet1";"Raw Data",#N/A,FALSE,"Sheet1"}</definedName>
    <definedName name="k" localSheetId="12" hidden="1">{"Calculations",#N/A,FALSE,"Sheet1";"Charts 1",#N/A,FALSE,"Sheet1";"Charts 2",#N/A,FALSE,"Sheet1";"Charts 3",#N/A,FALSE,"Sheet1";"Charts 4",#N/A,FALSE,"Sheet1";"Raw Data",#N/A,FALSE,"Sheet1"}</definedName>
    <definedName name="k" localSheetId="19" hidden="1">{"Calculations",#N/A,FALSE,"Sheet1";"Charts 1",#N/A,FALSE,"Sheet1";"Charts 2",#N/A,FALSE,"Sheet1";"Charts 3",#N/A,FALSE,"Sheet1";"Charts 4",#N/A,FALSE,"Sheet1";"Raw Data",#N/A,FALSE,"Sheet1"}</definedName>
    <definedName name="k" localSheetId="0"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16" hidden="1">{"Calculations",#N/A,FALSE,"Sheet1";"Charts 1",#N/A,FALSE,"Sheet1";"Charts 2",#N/A,FALSE,"Sheet1";"Charts 3",#N/A,FALSE,"Sheet1";"Charts 4",#N/A,FALSE,"Sheet1";"Raw Data",#N/A,FALSE,"Sheet1"}</definedName>
    <definedName name="k" localSheetId="20"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localSheetId="2" hidden="1">#REF!</definedName>
    <definedName name="k32mxq" localSheetId="1" hidden="1">#REF!</definedName>
    <definedName name="k32mxq" hidden="1">#REF!</definedName>
    <definedName name="kemsaa" localSheetId="2" hidden="1">#REF!</definedName>
    <definedName name="kemsaa" localSheetId="1" hidden="1">#REF!</definedName>
    <definedName name="kemsaa" hidden="1">#REF!</definedName>
    <definedName name="ki" localSheetId="10" hidden="1">#REF!</definedName>
    <definedName name="ki" localSheetId="11" hidden="1">#REF!</definedName>
    <definedName name="ki" localSheetId="12" hidden="1">#REF!</definedName>
    <definedName name="ki" localSheetId="19" hidden="1">#REF!</definedName>
    <definedName name="ki" hidden="1">#REF!</definedName>
    <definedName name="kiki" localSheetId="10" hidden="1">'[13]Grafico I.5 C. Neg'!#REF!</definedName>
    <definedName name="kiki" localSheetId="11" hidden="1">'[13]Grafico I.5 C. Neg'!#REF!</definedName>
    <definedName name="kiki" localSheetId="12" hidden="1">'[13]Grafico I.5 C. Neg'!#REF!</definedName>
    <definedName name="kiki" localSheetId="19" hidden="1">'[13]Grafico I.5 C. Neg'!#REF!</definedName>
    <definedName name="kiki" hidden="1">'[13]Grafico I.5 C. Neg'!#REF!</definedName>
    <definedName name="kyik" localSheetId="2" hidden="1">{"'Inversión Extranjera'!$A$1:$AG$74","'Inversión Extranjera'!$G$7:$AF$61"}</definedName>
    <definedName name="kyik" localSheetId="10" hidden="1">{"'Inversión Extranjera'!$A$1:$AG$74","'Inversión Extranjera'!$G$7:$AF$61"}</definedName>
    <definedName name="kyik" localSheetId="11" hidden="1">{"'Inversión Extranjera'!$A$1:$AG$74","'Inversión Extranjera'!$G$7:$AF$61"}</definedName>
    <definedName name="kyik" localSheetId="12" hidden="1">{"'Inversión Extranjera'!$A$1:$AG$74","'Inversión Extranjera'!$G$7:$AF$61"}</definedName>
    <definedName name="kyik" localSheetId="19" hidden="1">{"'Inversión Extranjera'!$A$1:$AG$74","'Inversión Extranjera'!$G$7:$AF$61"}</definedName>
    <definedName name="kyik" localSheetId="0" hidden="1">{"'Inversión Extranjera'!$A$1:$AG$74","'Inversión Extranjera'!$G$7:$AF$61"}</definedName>
    <definedName name="kyik" localSheetId="1" hidden="1">{"'Inversión Extranjera'!$A$1:$AG$74","'Inversión Extranjera'!$G$7:$AF$61"}</definedName>
    <definedName name="kyik" localSheetId="16" hidden="1">{"'Inversión Extranjera'!$A$1:$AG$74","'Inversión Extranjera'!$G$7:$AF$61"}</definedName>
    <definedName name="kyik" localSheetId="20" hidden="1">{"'Inversión Extranjera'!$A$1:$AG$74","'Inversión Extranjera'!$G$7:$AF$61"}</definedName>
    <definedName name="kyik" hidden="1">{"'Inversión Extranjera'!$A$1:$AG$74","'Inversión Extranjera'!$G$7:$AF$61"}</definedName>
    <definedName name="LEAP">#REF!</definedName>
    <definedName name="lhylhy" localSheetId="2" hidden="1">{"'Inversión Extranjera'!$A$1:$AG$74","'Inversión Extranjera'!$G$7:$AF$61"}</definedName>
    <definedName name="lhylhy" localSheetId="10" hidden="1">{"'Inversión Extranjera'!$A$1:$AG$74","'Inversión Extranjera'!$G$7:$AF$61"}</definedName>
    <definedName name="lhylhy" localSheetId="11" hidden="1">{"'Inversión Extranjera'!$A$1:$AG$74","'Inversión Extranjera'!$G$7:$AF$61"}</definedName>
    <definedName name="lhylhy" localSheetId="12" hidden="1">{"'Inversión Extranjera'!$A$1:$AG$74","'Inversión Extranjera'!$G$7:$AF$61"}</definedName>
    <definedName name="lhylhy" localSheetId="19" hidden="1">{"'Inversión Extranjera'!$A$1:$AG$74","'Inversión Extranjera'!$G$7:$AF$61"}</definedName>
    <definedName name="lhylhy" localSheetId="0" hidden="1">{"'Inversión Extranjera'!$A$1:$AG$74","'Inversión Extranjera'!$G$7:$AF$61"}</definedName>
    <definedName name="lhylhy" localSheetId="1" hidden="1">{"'Inversión Extranjera'!$A$1:$AG$74","'Inversión Extranjera'!$G$7:$AF$61"}</definedName>
    <definedName name="lhylhy" localSheetId="16" hidden="1">{"'Inversión Extranjera'!$A$1:$AG$74","'Inversión Extranjera'!$G$7:$AF$61"}</definedName>
    <definedName name="lhylhy" localSheetId="20" hidden="1">{"'Inversión Extranjera'!$A$1:$AG$74","'Inversión Extranjera'!$G$7:$AF$61"}</definedName>
    <definedName name="lhylhy" hidden="1">{"'Inversión Extranjera'!$A$1:$AG$74","'Inversión Extranjera'!$G$7:$AF$61"}</definedName>
    <definedName name="ljjeltjy" localSheetId="2" hidden="1">#REF!</definedName>
    <definedName name="ljjeltjy" localSheetId="10" hidden="1">#REF!</definedName>
    <definedName name="ljjeltjy" localSheetId="11" hidden="1">#REF!</definedName>
    <definedName name="ljjeltjy" localSheetId="19" hidden="1">#REF!</definedName>
    <definedName name="ljjeltjy" localSheetId="1" hidden="1">#REF!</definedName>
    <definedName name="ljjeltjy" hidden="1">#REF!</definedName>
    <definedName name="ljtjlt" localSheetId="2" hidden="1">'[14]Grafico I.5 C. Neg'!#REF!</definedName>
    <definedName name="ljtjlt" localSheetId="10" hidden="1">'[14]Grafico I.5 C. Neg'!#REF!</definedName>
    <definedName name="ljtjlt" localSheetId="11" hidden="1">'[14]Grafico I.5 C. Neg'!#REF!</definedName>
    <definedName name="ljtjlt" localSheetId="12" hidden="1">'[14]Grafico I.5 C. Neg'!#REF!</definedName>
    <definedName name="ljtjlt" localSheetId="19" hidden="1">'[14]Grafico I.5 C. Neg'!#REF!</definedName>
    <definedName name="ljtjlt" localSheetId="1" hidden="1">'[14]Grafico I.5 C. Neg'!#REF!</definedName>
    <definedName name="ljtjlt" hidden="1">'[14]Grafico I.5 C. Neg'!#REF!</definedName>
    <definedName name="ljtljl" localSheetId="2" hidden="1">{"'Inversión Extranjera'!$A$1:$AG$74","'Inversión Extranjera'!$G$7:$AF$61"}</definedName>
    <definedName name="ljtljl" localSheetId="10" hidden="1">{"'Inversión Extranjera'!$A$1:$AG$74","'Inversión Extranjera'!$G$7:$AF$61"}</definedName>
    <definedName name="ljtljl" localSheetId="11" hidden="1">{"'Inversión Extranjera'!$A$1:$AG$74","'Inversión Extranjera'!$G$7:$AF$61"}</definedName>
    <definedName name="ljtljl" localSheetId="12" hidden="1">{"'Inversión Extranjera'!$A$1:$AG$74","'Inversión Extranjera'!$G$7:$AF$61"}</definedName>
    <definedName name="ljtljl" localSheetId="19" hidden="1">{"'Inversión Extranjera'!$A$1:$AG$74","'Inversión Extranjera'!$G$7:$AF$61"}</definedName>
    <definedName name="ljtljl" localSheetId="0" hidden="1">{"'Inversión Extranjera'!$A$1:$AG$74","'Inversión Extranjera'!$G$7:$AF$61"}</definedName>
    <definedName name="ljtljl" localSheetId="1" hidden="1">{"'Inversión Extranjera'!$A$1:$AG$74","'Inversión Extranjera'!$G$7:$AF$61"}</definedName>
    <definedName name="ljtljl" localSheetId="16" hidden="1">{"'Inversión Extranjera'!$A$1:$AG$74","'Inversión Extranjera'!$G$7:$AF$61"}</definedName>
    <definedName name="ljtljl" localSheetId="20" hidden="1">{"'Inversión Extranjera'!$A$1:$AG$74","'Inversión Extranjera'!$G$7:$AF$61"}</definedName>
    <definedName name="ljtljl" hidden="1">{"'Inversión Extranjera'!$A$1:$AG$74","'Inversión Extranjera'!$G$7:$AF$61"}</definedName>
    <definedName name="ljtljlljt" localSheetId="2" hidden="1">#REF!</definedName>
    <definedName name="ljtljlljt" localSheetId="10" hidden="1">#REF!</definedName>
    <definedName name="ljtljlljt" localSheetId="11" hidden="1">#REF!</definedName>
    <definedName name="ljtljlljt" localSheetId="19" hidden="1">#REF!</definedName>
    <definedName name="ljtljlljt" localSheetId="1" hidden="1">#REF!</definedName>
    <definedName name="ljtljlljt" hidden="1">#REF!</definedName>
    <definedName name="ltjtljj" localSheetId="2" hidden="1">{"srtot",#N/A,FALSE,"SR";"b2.9095",#N/A,FALSE,"SR"}</definedName>
    <definedName name="ltjtljj" localSheetId="10" hidden="1">{"srtot",#N/A,FALSE,"SR";"b2.9095",#N/A,FALSE,"SR"}</definedName>
    <definedName name="ltjtljj" localSheetId="11" hidden="1">{"srtot",#N/A,FALSE,"SR";"b2.9095",#N/A,FALSE,"SR"}</definedName>
    <definedName name="ltjtljj" localSheetId="12" hidden="1">{"srtot",#N/A,FALSE,"SR";"b2.9095",#N/A,FALSE,"SR"}</definedName>
    <definedName name="ltjtljj" localSheetId="19" hidden="1">{"srtot",#N/A,FALSE,"SR";"b2.9095",#N/A,FALSE,"SR"}</definedName>
    <definedName name="ltjtljj" localSheetId="0" hidden="1">{"srtot",#N/A,FALSE,"SR";"b2.9095",#N/A,FALSE,"SR"}</definedName>
    <definedName name="ltjtljj" localSheetId="1" hidden="1">{"srtot",#N/A,FALSE,"SR";"b2.9095",#N/A,FALSE,"SR"}</definedName>
    <definedName name="ltjtljj" localSheetId="16" hidden="1">{"srtot",#N/A,FALSE,"SR";"b2.9095",#N/A,FALSE,"SR"}</definedName>
    <definedName name="ltjtljj" localSheetId="20" hidden="1">{"srtot",#N/A,FALSE,"SR";"b2.9095",#N/A,FALSE,"SR"}</definedName>
    <definedName name="ltjtljj" hidden="1">{"srtot",#N/A,FALSE,"SR";"b2.9095",#N/A,FALSE,"SR"}</definedName>
    <definedName name="ltlyltjl" localSheetId="2" hidden="1">#REF!</definedName>
    <definedName name="ltlyltjl" localSheetId="10" hidden="1">#REF!</definedName>
    <definedName name="ltlyltjl" localSheetId="11" hidden="1">#REF!</definedName>
    <definedName name="ltlyltjl" localSheetId="19" hidden="1">#REF!</definedName>
    <definedName name="ltlyltjl" localSheetId="1" hidden="1">#REF!</definedName>
    <definedName name="ltlyltjl" hidden="1">#REF!</definedName>
    <definedName name="ltylyh" localSheetId="10" hidden="1">#REF!</definedName>
    <definedName name="ltylyh" localSheetId="19" hidden="1">#REF!</definedName>
    <definedName name="ltylyh" hidden="1">#REF!</definedName>
    <definedName name="m1a">#REF!</definedName>
    <definedName name="Mensual">#REF!,#REF!,#REF!,#REF!,#REF!,#REF!,#REF!,#REF!,#REF!</definedName>
    <definedName name="meses">#REF!</definedName>
    <definedName name="mesesing" localSheetId="4">{"January ";"February ";"March ";"April ";"May ";"June ";"July ";"August ";"September ";"October ";"November ";"December "}</definedName>
    <definedName name="mesesing" localSheetId="5">{"January ";"February ";"March ";"April ";"May ";"June ";"July ";"August ";"September ";"October ";"November ";"December "}</definedName>
    <definedName name="mesesing" localSheetId="6">{"January ";"February ";"March ";"April ";"May ";"June ";"July ";"August ";"September ";"October ";"November ";"December "}</definedName>
    <definedName name="mesesing">{"January ";"February ";"March ";"April ";"May ";"June ";"July ";"August ";"September ";"October ";"November ";"December "}</definedName>
    <definedName name="mesesingab" localSheetId="4">{"Jan' ";"Feb' ";"Mar' ";"Apr' ";"May' ";"Jun' ";"Jul' ";"Aug' ";"Sep' ";"Oct' ";"Nov' ";"Dec' "}</definedName>
    <definedName name="mesesingab" localSheetId="5">{"Jan' ";"Feb' ";"Mar' ";"Apr' ";"May' ";"Jun' ";"Jul' ";"Aug' ";"Sep' ";"Oct' ";"Nov' ";"Dec' "}</definedName>
    <definedName name="mesesingab" localSheetId="6">{"Jan' ";"Feb' ";"Mar' ";"Apr' ";"May' ";"Jun' ";"Jul' ";"Aug' ";"Sep' ";"Oct' ";"Nov' ";"Dec' "}</definedName>
    <definedName name="mesesingab">{"Jan' ";"Feb' ";"Mar' ";"Apr' ";"May' ";"Jun' ";"Jul' ";"Aug' ";"Sep' ";"Oct' ";"Nov' ";"Dec' "}</definedName>
    <definedName name="mesestexto" localSheetId="4">{"enero";"febrero";"marzo";"abril";"mayo";"junio";"julio";"agosto";"septiembre";"octubre";"noviembre";"diciembre"}</definedName>
    <definedName name="mesestexto" localSheetId="5">{"enero";"febrero";"marzo";"abril";"mayo";"junio";"julio";"agosto";"septiembre";"octubre";"noviembre";"diciembre"}</definedName>
    <definedName name="mesestexto" localSheetId="6">{"enero";"febrero";"marzo";"abril";"mayo";"junio";"julio";"agosto";"septiembre";"octubre";"noviembre";"diciembre"}</definedName>
    <definedName name="mesestexto">{"enero";"febrero";"marzo";"abril";"mayo";"junio";"julio";"agosto";"septiembre";"octubre";"noviembre";"diciembre"}</definedName>
    <definedName name="mim" localSheetId="2"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9" hidden="1">{"'Inversión Extranjera'!$A$1:$AG$74","'Inversión Extranjera'!$G$7:$AF$61"}</definedName>
    <definedName name="mim" localSheetId="0" hidden="1">{"'Inversión Extranjera'!$A$1:$AG$74","'Inversión Extranjera'!$G$7:$AF$61"}</definedName>
    <definedName name="mim" localSheetId="1" hidden="1">{"'Inversión Extranjera'!$A$1:$AG$74","'Inversión Extranjera'!$G$7:$AF$61"}</definedName>
    <definedName name="mim" localSheetId="16" hidden="1">{"'Inversión Extranjera'!$A$1:$AG$74","'Inversión Extranjera'!$G$7:$AF$61"}</definedName>
    <definedName name="mim" localSheetId="20" hidden="1">{"'Inversión Extranjera'!$A$1:$AG$74","'Inversión Extranjera'!$G$7:$AF$61"}</definedName>
    <definedName name="mim" hidden="1">{"'Inversión Extranjera'!$A$1:$AG$74","'Inversión Extranjera'!$G$7:$AF$61"}</definedName>
    <definedName name="mim_1" localSheetId="11" hidden="1">{"'Inversión Extranjera'!$A$1:$AG$74","'Inversión Extranjera'!$G$7:$AF$61"}</definedName>
    <definedName name="mim_1" localSheetId="12" hidden="1">{"'Inversión Extranjera'!$A$1:$AG$74","'Inversión Extranjera'!$G$7:$AF$61"}</definedName>
    <definedName name="mim_1" localSheetId="19" hidden="1">{"'Inversión Extranjera'!$A$1:$AG$74","'Inversión Extranjera'!$G$7:$AF$61"}</definedName>
    <definedName name="mim_1" localSheetId="16" hidden="1">{"'Inversión Extranjera'!$A$1:$AG$74","'Inversión Extranjera'!$G$7:$AF$61"}</definedName>
    <definedName name="mim_1" localSheetId="20" hidden="1">{"'Inversión Extranjera'!$A$1:$AG$74","'Inversión Extranjera'!$G$7:$AF$61"}</definedName>
    <definedName name="mim_1" hidden="1">{"'Inversión Extranjera'!$A$1:$AG$74","'Inversión Extranjera'!$G$7:$AF$61"}</definedName>
    <definedName name="mim_2" localSheetId="11" hidden="1">{"'Inversión Extranjera'!$A$1:$AG$74","'Inversión Extranjera'!$G$7:$AF$61"}</definedName>
    <definedName name="mim_2" localSheetId="12" hidden="1">{"'Inversión Extranjera'!$A$1:$AG$74","'Inversión Extranjera'!$G$7:$AF$61"}</definedName>
    <definedName name="mim_2" localSheetId="19" hidden="1">{"'Inversión Extranjera'!$A$1:$AG$74","'Inversión Extranjera'!$G$7:$AF$61"}</definedName>
    <definedName name="mim_2" localSheetId="16" hidden="1">{"'Inversión Extranjera'!$A$1:$AG$74","'Inversión Extranjera'!$G$7:$AF$61"}</definedName>
    <definedName name="mim_2" localSheetId="20" hidden="1">{"'Inversión Extranjera'!$A$1:$AG$74","'Inversión Extranjera'!$G$7:$AF$61"}</definedName>
    <definedName name="mim_2" hidden="1">{"'Inversión Extranjera'!$A$1:$AG$74","'Inversión Extranjera'!$G$7:$AF$61"}</definedName>
    <definedName name="mim_3" localSheetId="11" hidden="1">{"'Inversión Extranjera'!$A$1:$AG$74","'Inversión Extranjera'!$G$7:$AF$61"}</definedName>
    <definedName name="mim_3" localSheetId="12" hidden="1">{"'Inversión Extranjera'!$A$1:$AG$74","'Inversión Extranjera'!$G$7:$AF$61"}</definedName>
    <definedName name="mim_3" localSheetId="19" hidden="1">{"'Inversión Extranjera'!$A$1:$AG$74","'Inversión Extranjera'!$G$7:$AF$61"}</definedName>
    <definedName name="mim_3" localSheetId="16" hidden="1">{"'Inversión Extranjera'!$A$1:$AG$74","'Inversión Extranjera'!$G$7:$AF$61"}</definedName>
    <definedName name="mim_3" localSheetId="20" hidden="1">{"'Inversión Extranjera'!$A$1:$AG$74","'Inversión Extranjera'!$G$7:$AF$61"}</definedName>
    <definedName name="mim_3" hidden="1">{"'Inversión Extranjera'!$A$1:$AG$74","'Inversión Extranjera'!$G$7:$AF$61"}</definedName>
    <definedName name="mim_4" localSheetId="11" hidden="1">{"'Inversión Extranjera'!$A$1:$AG$74","'Inversión Extranjera'!$G$7:$AF$61"}</definedName>
    <definedName name="mim_4" localSheetId="12" hidden="1">{"'Inversión Extranjera'!$A$1:$AG$74","'Inversión Extranjera'!$G$7:$AF$61"}</definedName>
    <definedName name="mim_4" localSheetId="19" hidden="1">{"'Inversión Extranjera'!$A$1:$AG$74","'Inversión Extranjera'!$G$7:$AF$61"}</definedName>
    <definedName name="mim_4" localSheetId="16" hidden="1">{"'Inversión Extranjera'!$A$1:$AG$74","'Inversión Extranjera'!$G$7:$AF$61"}</definedName>
    <definedName name="mim_4" localSheetId="20" hidden="1">{"'Inversión Extranjera'!$A$1:$AG$74","'Inversión Extranjera'!$G$7:$AF$61"}</definedName>
    <definedName name="mim_4" hidden="1">{"'Inversión Extranjera'!$A$1:$AG$74","'Inversión Extranjera'!$G$7:$AF$61"}</definedName>
    <definedName name="Mon">#REF!</definedName>
    <definedName name="monet">#REF!</definedName>
    <definedName name="Monet1">#REF!</definedName>
    <definedName name="Monet2">#REF!</definedName>
    <definedName name="nnnnnnn" localSheetId="2"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9" hidden="1">{"'Inversión Extranjera'!$A$1:$AG$74","'Inversión Extranjera'!$G$7:$AF$61"}</definedName>
    <definedName name="nnnnnnn" localSheetId="0" hidden="1">{"'Inversión Extranjera'!$A$1:$AG$74","'Inversión Extranjera'!$G$7:$AF$61"}</definedName>
    <definedName name="nnnnnnn" localSheetId="1" hidden="1">{"'Inversión Extranjera'!$A$1:$AG$74","'Inversión Extranjera'!$G$7:$AF$61"}</definedName>
    <definedName name="nnnnnnn" localSheetId="16" hidden="1">{"'Inversión Extranjera'!$A$1:$AG$74","'Inversión Extranjera'!$G$7:$AF$61"}</definedName>
    <definedName name="nnnnnnn" localSheetId="20" hidden="1">{"'Inversión Extranjera'!$A$1:$AG$74","'Inversión Extranjera'!$G$7:$AF$61"}</definedName>
    <definedName name="nnnnnnn" hidden="1">{"'Inversión Extranjera'!$A$1:$AG$74","'Inversión Extranjera'!$G$7:$AF$61"}</definedName>
    <definedName name="nnnnnnn_1" localSheetId="11" hidden="1">{"'Inversión Extranjera'!$A$1:$AG$74","'Inversión Extranjera'!$G$7:$AF$61"}</definedName>
    <definedName name="nnnnnnn_1" localSheetId="12" hidden="1">{"'Inversión Extranjera'!$A$1:$AG$74","'Inversión Extranjera'!$G$7:$AF$61"}</definedName>
    <definedName name="nnnnnnn_1" localSheetId="19" hidden="1">{"'Inversión Extranjera'!$A$1:$AG$74","'Inversión Extranjera'!$G$7:$AF$61"}</definedName>
    <definedName name="nnnnnnn_1" localSheetId="16" hidden="1">{"'Inversión Extranjera'!$A$1:$AG$74","'Inversión Extranjera'!$G$7:$AF$61"}</definedName>
    <definedName name="nnnnnnn_1" localSheetId="20" hidden="1">{"'Inversión Extranjera'!$A$1:$AG$74","'Inversión Extranjera'!$G$7:$AF$61"}</definedName>
    <definedName name="nnnnnnn_1" hidden="1">{"'Inversión Extranjera'!$A$1:$AG$74","'Inversión Extranjera'!$G$7:$AF$61"}</definedName>
    <definedName name="nnnnnnn_2" localSheetId="11" hidden="1">{"'Inversión Extranjera'!$A$1:$AG$74","'Inversión Extranjera'!$G$7:$AF$61"}</definedName>
    <definedName name="nnnnnnn_2" localSheetId="12" hidden="1">{"'Inversión Extranjera'!$A$1:$AG$74","'Inversión Extranjera'!$G$7:$AF$61"}</definedName>
    <definedName name="nnnnnnn_2" localSheetId="19" hidden="1">{"'Inversión Extranjera'!$A$1:$AG$74","'Inversión Extranjera'!$G$7:$AF$61"}</definedName>
    <definedName name="nnnnnnn_2" localSheetId="16" hidden="1">{"'Inversión Extranjera'!$A$1:$AG$74","'Inversión Extranjera'!$G$7:$AF$61"}</definedName>
    <definedName name="nnnnnnn_2" localSheetId="20" hidden="1">{"'Inversión Extranjera'!$A$1:$AG$74","'Inversión Extranjera'!$G$7:$AF$61"}</definedName>
    <definedName name="nnnnnnn_2" hidden="1">{"'Inversión Extranjera'!$A$1:$AG$74","'Inversión Extranjera'!$G$7:$AF$61"}</definedName>
    <definedName name="nnnnnnn_3" localSheetId="11" hidden="1">{"'Inversión Extranjera'!$A$1:$AG$74","'Inversión Extranjera'!$G$7:$AF$61"}</definedName>
    <definedName name="nnnnnnn_3" localSheetId="12" hidden="1">{"'Inversión Extranjera'!$A$1:$AG$74","'Inversión Extranjera'!$G$7:$AF$61"}</definedName>
    <definedName name="nnnnnnn_3" localSheetId="19" hidden="1">{"'Inversión Extranjera'!$A$1:$AG$74","'Inversión Extranjera'!$G$7:$AF$61"}</definedName>
    <definedName name="nnnnnnn_3" localSheetId="16" hidden="1">{"'Inversión Extranjera'!$A$1:$AG$74","'Inversión Extranjera'!$G$7:$AF$61"}</definedName>
    <definedName name="nnnnnnn_3" localSheetId="20" hidden="1">{"'Inversión Extranjera'!$A$1:$AG$74","'Inversión Extranjera'!$G$7:$AF$61"}</definedName>
    <definedName name="nnnnnnn_3" hidden="1">{"'Inversión Extranjera'!$A$1:$AG$74","'Inversión Extranjera'!$G$7:$AF$61"}</definedName>
    <definedName name="nnnnnnn_4" localSheetId="11" hidden="1">{"'Inversión Extranjera'!$A$1:$AG$74","'Inversión Extranjera'!$G$7:$AF$61"}</definedName>
    <definedName name="nnnnnnn_4" localSheetId="12" hidden="1">{"'Inversión Extranjera'!$A$1:$AG$74","'Inversión Extranjera'!$G$7:$AF$61"}</definedName>
    <definedName name="nnnnnnn_4" localSheetId="19" hidden="1">{"'Inversión Extranjera'!$A$1:$AG$74","'Inversión Extranjera'!$G$7:$AF$61"}</definedName>
    <definedName name="nnnnnnn_4" localSheetId="16" hidden="1">{"'Inversión Extranjera'!$A$1:$AG$74","'Inversión Extranjera'!$G$7:$AF$61"}</definedName>
    <definedName name="nnnnnnn_4" localSheetId="20" hidden="1">{"'Inversión Extranjera'!$A$1:$AG$74","'Inversión Extranjera'!$G$7:$AF$61"}</definedName>
    <definedName name="nnnnnnn_4" hidden="1">{"'Inversión Extranjera'!$A$1:$AG$74","'Inversión Extranjera'!$G$7:$AF$61"}</definedName>
    <definedName name="nombre01" localSheetId="2" hidden="1">#REF!</definedName>
    <definedName name="nombre01" localSheetId="4" hidden="1">#REF!</definedName>
    <definedName name="nombre01" localSheetId="5" hidden="1">#REF!</definedName>
    <definedName name="nombre01" localSheetId="6" hidden="1">#REF!</definedName>
    <definedName name="nombre01" localSheetId="10" hidden="1">#REF!</definedName>
    <definedName name="nombre01" localSheetId="12" hidden="1">#REF!</definedName>
    <definedName name="nombre01" localSheetId="19" hidden="1">#REF!</definedName>
    <definedName name="nombre01" localSheetId="0" hidden="1">#REF!</definedName>
    <definedName name="nombre01" localSheetId="1" hidden="1">#REF!</definedName>
    <definedName name="nombre01" localSheetId="16" hidden="1">#REF!</definedName>
    <definedName name="nombre01" hidden="1">#REF!</definedName>
    <definedName name="nombre02" localSheetId="2" hidden="1">#REF!</definedName>
    <definedName name="nombre02" localSheetId="4" hidden="1">#REF!</definedName>
    <definedName name="nombre02" localSheetId="5" hidden="1">#REF!</definedName>
    <definedName name="nombre02" localSheetId="6" hidden="1">#REF!</definedName>
    <definedName name="nombre02" localSheetId="10" hidden="1">#REF!</definedName>
    <definedName name="nombre02" localSheetId="19" hidden="1">#REF!</definedName>
    <definedName name="nombre02" localSheetId="0" hidden="1">#REF!</definedName>
    <definedName name="nombre02" localSheetId="1" hidden="1">#REF!</definedName>
    <definedName name="nombre02" localSheetId="16" hidden="1">#REF!</definedName>
    <definedName name="nombre02" hidden="1">#REF!</definedName>
    <definedName name="NONLEAP">#REF!</definedName>
    <definedName name="nueve" localSheetId="10" hidden="1">#REF!</definedName>
    <definedName name="nueve" localSheetId="19" hidden="1">#REF!</definedName>
    <definedName name="nueve" hidden="1">#REF!</definedName>
    <definedName name="nuevo" localSheetId="2" hidden="1">#REF!</definedName>
    <definedName name="nuevo" localSheetId="4" hidden="1">#REF!</definedName>
    <definedName name="nuevo" localSheetId="5" hidden="1">#REF!</definedName>
    <definedName name="nuevo" localSheetId="6" hidden="1">#REF!</definedName>
    <definedName name="nuevo" localSheetId="10" hidden="1">#REF!</definedName>
    <definedName name="nuevo" localSheetId="0" hidden="1">#REF!</definedName>
    <definedName name="nuevo" localSheetId="1" hidden="1">#REF!</definedName>
    <definedName name="nuevo" localSheetId="16" hidden="1">#REF!</definedName>
    <definedName name="nuevo" hidden="1">#REF!</definedName>
    <definedName name="nuevo1" localSheetId="2" hidden="1">#REF!</definedName>
    <definedName name="nuevo1" localSheetId="4" hidden="1">#REF!</definedName>
    <definedName name="nuevo1" localSheetId="5" hidden="1">#REF!</definedName>
    <definedName name="nuevo1" localSheetId="6" hidden="1">#REF!</definedName>
    <definedName name="nuevo1" localSheetId="10" hidden="1">#REF!</definedName>
    <definedName name="nuevo1" localSheetId="0" hidden="1">#REF!</definedName>
    <definedName name="nuevo1" localSheetId="1" hidden="1">#REF!</definedName>
    <definedName name="nuevo1" localSheetId="16" hidden="1">#REF!</definedName>
    <definedName name="nuevo1" hidden="1">#REF!</definedName>
    <definedName name="numeros">#REF!</definedName>
    <definedName name="ñ" localSheetId="2" hidden="1">{"'Basic'!$A$1:$F$96"}</definedName>
    <definedName name="ñ" localSheetId="10" hidden="1">{"'Basic'!$A$1:$F$96"}</definedName>
    <definedName name="ñ" localSheetId="11" hidden="1">{"'Basic'!$A$1:$F$96"}</definedName>
    <definedName name="ñ" localSheetId="12" hidden="1">{"'Basic'!$A$1:$F$96"}</definedName>
    <definedName name="ñ" localSheetId="19" hidden="1">{"'Basic'!$A$1:$F$96"}</definedName>
    <definedName name="ñ" localSheetId="0" hidden="1">{"'Basic'!$A$1:$F$96"}</definedName>
    <definedName name="ñ" localSheetId="1" hidden="1">{"'Basic'!$A$1:$F$96"}</definedName>
    <definedName name="ñ" localSheetId="16" hidden="1">{"'Basic'!$A$1:$F$96"}</definedName>
    <definedName name="ñ" localSheetId="20" hidden="1">{"'Basic'!$A$1:$F$96"}</definedName>
    <definedName name="ñ" hidden="1">{"'Basic'!$A$1:$F$96"}</definedName>
    <definedName name="ñktlkt" localSheetId="10" hidden="1">#REF!</definedName>
    <definedName name="ñktlkt" hidden="1">#REF!</definedName>
    <definedName name="ocho" localSheetId="10" hidden="1">#REF!</definedName>
    <definedName name="ocho" hidden="1">#REF!</definedName>
    <definedName name="okfi" localSheetId="10" hidden="1">#REF!</definedName>
    <definedName name="okfi" hidden="1">#REF!</definedName>
    <definedName name="once" localSheetId="10" hidden="1">#REF!</definedName>
    <definedName name="once" hidden="1">#REF!</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10" hidden="1">{"srtot",#N/A,FALSE,"SR";"b2.9095",#N/A,FALSE,"SR"}</definedName>
    <definedName name="ouut" localSheetId="11" hidden="1">{"srtot",#N/A,FALSE,"SR";"b2.9095",#N/A,FALSE,"SR"}</definedName>
    <definedName name="ouut" localSheetId="12" hidden="1">{"srtot",#N/A,FALSE,"SR";"b2.9095",#N/A,FALSE,"SR"}</definedName>
    <definedName name="ouut" localSheetId="19" hidden="1">{"srtot",#N/A,FALSE,"SR";"b2.9095",#N/A,FALSE,"SR"}</definedName>
    <definedName name="ouut" localSheetId="0" hidden="1">{"srtot",#N/A,FALSE,"SR";"b2.9095",#N/A,FALSE,"SR"}</definedName>
    <definedName name="ouut" localSheetId="1" hidden="1">{"srtot",#N/A,FALSE,"SR";"b2.9095",#N/A,FALSE,"SR"}</definedName>
    <definedName name="ouut" localSheetId="16" hidden="1">{"srtot",#N/A,FALSE,"SR";"b2.9095",#N/A,FALSE,"SR"}</definedName>
    <definedName name="ouut" localSheetId="20" hidden="1">{"srtot",#N/A,FALSE,"SR";"b2.9095",#N/A,FALSE,"SR"}</definedName>
    <definedName name="ouut" hidden="1">{"srtot",#N/A,FALSE,"SR";"b2.9095",#N/A,FALSE,"SR"}</definedName>
    <definedName name="ouut_1" localSheetId="11" hidden="1">{"srtot",#N/A,FALSE,"SR";"b2.9095",#N/A,FALSE,"SR"}</definedName>
    <definedName name="ouut_1" localSheetId="12" hidden="1">{"srtot",#N/A,FALSE,"SR";"b2.9095",#N/A,FALSE,"SR"}</definedName>
    <definedName name="ouut_1" localSheetId="19" hidden="1">{"srtot",#N/A,FALSE,"SR";"b2.9095",#N/A,FALSE,"SR"}</definedName>
    <definedName name="ouut_1" localSheetId="16" hidden="1">{"srtot",#N/A,FALSE,"SR";"b2.9095",#N/A,FALSE,"SR"}</definedName>
    <definedName name="ouut_1" localSheetId="20" hidden="1">{"srtot",#N/A,FALSE,"SR";"b2.9095",#N/A,FALSE,"SR"}</definedName>
    <definedName name="ouut_1" hidden="1">{"srtot",#N/A,FALSE,"SR";"b2.9095",#N/A,FALSE,"SR"}</definedName>
    <definedName name="ouut_2" localSheetId="11" hidden="1">{"srtot",#N/A,FALSE,"SR";"b2.9095",#N/A,FALSE,"SR"}</definedName>
    <definedName name="ouut_2" localSheetId="12" hidden="1">{"srtot",#N/A,FALSE,"SR";"b2.9095",#N/A,FALSE,"SR"}</definedName>
    <definedName name="ouut_2" localSheetId="19" hidden="1">{"srtot",#N/A,FALSE,"SR";"b2.9095",#N/A,FALSE,"SR"}</definedName>
    <definedName name="ouut_2" localSheetId="16" hidden="1">{"srtot",#N/A,FALSE,"SR";"b2.9095",#N/A,FALSE,"SR"}</definedName>
    <definedName name="ouut_2" localSheetId="20" hidden="1">{"srtot",#N/A,FALSE,"SR";"b2.9095",#N/A,FALSE,"SR"}</definedName>
    <definedName name="ouut_2" hidden="1">{"srtot",#N/A,FALSE,"SR";"b2.9095",#N/A,FALSE,"SR"}</definedName>
    <definedName name="ouut_3" localSheetId="11" hidden="1">{"srtot",#N/A,FALSE,"SR";"b2.9095",#N/A,FALSE,"SR"}</definedName>
    <definedName name="ouut_3" localSheetId="12" hidden="1">{"srtot",#N/A,FALSE,"SR";"b2.9095",#N/A,FALSE,"SR"}</definedName>
    <definedName name="ouut_3" localSheetId="19" hidden="1">{"srtot",#N/A,FALSE,"SR";"b2.9095",#N/A,FALSE,"SR"}</definedName>
    <definedName name="ouut_3" localSheetId="16" hidden="1">{"srtot",#N/A,FALSE,"SR";"b2.9095",#N/A,FALSE,"SR"}</definedName>
    <definedName name="ouut_3" localSheetId="20" hidden="1">{"srtot",#N/A,FALSE,"SR";"b2.9095",#N/A,FALSE,"SR"}</definedName>
    <definedName name="ouut_3" hidden="1">{"srtot",#N/A,FALSE,"SR";"b2.9095",#N/A,FALSE,"SR"}</definedName>
    <definedName name="ouut_4" localSheetId="11" hidden="1">{"srtot",#N/A,FALSE,"SR";"b2.9095",#N/A,FALSE,"SR"}</definedName>
    <definedName name="ouut_4" localSheetId="12" hidden="1">{"srtot",#N/A,FALSE,"SR";"b2.9095",#N/A,FALSE,"SR"}</definedName>
    <definedName name="ouut_4" localSheetId="19" hidden="1">{"srtot",#N/A,FALSE,"SR";"b2.9095",#N/A,FALSE,"SR"}</definedName>
    <definedName name="ouut_4" localSheetId="16" hidden="1">{"srtot",#N/A,FALSE,"SR";"b2.9095",#N/A,FALSE,"SR"}</definedName>
    <definedName name="ouut_4" localSheetId="20" hidden="1">{"srtot",#N/A,FALSE,"SR";"b2.9095",#N/A,FALSE,"SR"}</definedName>
    <definedName name="ouut_4" hidden="1">{"srtot",#N/A,FALSE,"SR";"b2.9095",#N/A,FALSE,"SR"}</definedName>
    <definedName name="pego4" hidden="1">[8]OUT!#REF!</definedName>
    <definedName name="petroleo">[32]Hoja1!$A$1:$I$31</definedName>
    <definedName name="piouttiot" localSheetId="2" hidden="1">#REF!</definedName>
    <definedName name="piouttiot" localSheetId="4" hidden="1">#REF!</definedName>
    <definedName name="piouttiot" localSheetId="5" hidden="1">#REF!</definedName>
    <definedName name="piouttiot" localSheetId="6" hidden="1">#REF!</definedName>
    <definedName name="piouttiot" localSheetId="10" hidden="1">#REF!</definedName>
    <definedName name="piouttiot" localSheetId="12" hidden="1">#REF!</definedName>
    <definedName name="piouttiot" localSheetId="19" hidden="1">#REF!</definedName>
    <definedName name="piouttiot" localSheetId="0" hidden="1">#REF!</definedName>
    <definedName name="piouttiot" localSheetId="1" hidden="1">#REF!</definedName>
    <definedName name="piouttiot" localSheetId="16" hidden="1">#REF!</definedName>
    <definedName name="piouttiot" hidden="1">#REF!</definedName>
    <definedName name="pp" localSheetId="0" hidden="1">'[40]Base Comm'!$G$31</definedName>
    <definedName name="pp" localSheetId="16" hidden="1">'[24]Base Comm'!$G$31</definedName>
    <definedName name="pp" hidden="1">'[25]Base Comm'!$G$31</definedName>
    <definedName name="Print1">#REF!</definedName>
    <definedName name="Prod_prin">#REF!,#REF!,#REF!</definedName>
    <definedName name="Prod_prin_acum">#REF!,#REF!,#REF!</definedName>
    <definedName name="Prod_prin_men">#REF!,#REF!,#REF!</definedName>
    <definedName name="proytri">#REF!</definedName>
    <definedName name="PRUEBA" localSheetId="2" hidden="1">'[14]Grafico I.5 C. Neg'!#REF!</definedName>
    <definedName name="PRUEBA" localSheetId="4" hidden="1">'[14]Grafico I.5 C. Neg'!#REF!</definedName>
    <definedName name="PRUEBA" localSheetId="5" hidden="1">'[14]Grafico I.5 C. Neg'!#REF!</definedName>
    <definedName name="PRUEBA" localSheetId="6" hidden="1">'[14]Grafico I.5 C. Neg'!#REF!</definedName>
    <definedName name="PRUEBA" localSheetId="10" hidden="1">'[14]Grafico I.5 C. Neg'!#REF!</definedName>
    <definedName name="PRUEBA" localSheetId="11" hidden="1">'[14]Grafico I.5 C. Neg'!#REF!</definedName>
    <definedName name="PRUEBA" localSheetId="12" hidden="1">'[14]Grafico I.5 C. Neg'!#REF!</definedName>
    <definedName name="PRUEBA" localSheetId="19" hidden="1">'[14]Grafico I.5 C. Neg'!#REF!</definedName>
    <definedName name="PRUEBA" localSheetId="0" hidden="1">'[14]Grafico I.5 C. Neg'!#REF!</definedName>
    <definedName name="PRUEBA" localSheetId="1" hidden="1">'[14]Grafico I.5 C. Neg'!#REF!</definedName>
    <definedName name="PRUEBA" localSheetId="16" hidden="1">'[14]Grafico I.5 C. Neg'!#REF!</definedName>
    <definedName name="PRUEBA" hidden="1">'[14]Grafico I.5 C. Neg'!#REF!</definedName>
    <definedName name="qef" localSheetId="2" hidden="1">{"'Hoja1'!$A$2:$O$33"}</definedName>
    <definedName name="qef" localSheetId="10" hidden="1">{"'Hoja1'!$A$2:$O$33"}</definedName>
    <definedName name="qef" localSheetId="11" hidden="1">{"'Hoja1'!$A$2:$O$33"}</definedName>
    <definedName name="qef" localSheetId="12" hidden="1">{"'Hoja1'!$A$2:$O$33"}</definedName>
    <definedName name="qef" localSheetId="19" hidden="1">{"'Hoja1'!$A$2:$O$33"}</definedName>
    <definedName name="qef" localSheetId="0" hidden="1">{"'Hoja1'!$A$2:$O$33"}</definedName>
    <definedName name="qef" localSheetId="1" hidden="1">{"'Hoja1'!$A$2:$O$33"}</definedName>
    <definedName name="qef" localSheetId="16" hidden="1">{"'Hoja1'!$A$2:$O$33"}</definedName>
    <definedName name="qef" localSheetId="20" hidden="1">{"'Hoja1'!$A$2:$O$33"}</definedName>
    <definedName name="qef" hidden="1">{"'Hoja1'!$A$2:$O$33"}</definedName>
    <definedName name="qgarw5e" localSheetId="10" hidden="1">#REF!</definedName>
    <definedName name="qgarw5e" localSheetId="0" hidden="1">#REF!</definedName>
    <definedName name="qgarw5e" hidden="1">#REF!</definedName>
    <definedName name="qqq_qq" localSheetId="2"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localSheetId="11" hidden="1">{"Calculations",#N/A,FALSE,"Sheet1";"Charts 1",#N/A,FALSE,"Sheet1";"Charts 2",#N/A,FALSE,"Sheet1";"Charts 3",#N/A,FALSE,"Sheet1";"Charts 4",#N/A,FALSE,"Sheet1";"Raw Data",#N/A,FALSE,"Sheet1"}</definedName>
    <definedName name="qqq_qq" localSheetId="12" hidden="1">{"Calculations",#N/A,FALSE,"Sheet1";"Charts 1",#N/A,FALSE,"Sheet1";"Charts 2",#N/A,FALSE,"Sheet1";"Charts 3",#N/A,FALSE,"Sheet1";"Charts 4",#N/A,FALSE,"Sheet1";"Raw Data",#N/A,FALSE,"Sheet1"}</definedName>
    <definedName name="qqq_qq" localSheetId="19" hidden="1">{"Calculations",#N/A,FALSE,"Sheet1";"Charts 1",#N/A,FALSE,"Sheet1";"Charts 2",#N/A,FALSE,"Sheet1";"Charts 3",#N/A,FALSE,"Sheet1";"Charts 4",#N/A,FALSE,"Sheet1";"Raw Data",#N/A,FALSE,"Sheet1"}</definedName>
    <definedName name="qqq_qq" localSheetId="0"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16" hidden="1">{"Calculations",#N/A,FALSE,"Sheet1";"Charts 1",#N/A,FALSE,"Sheet1";"Charts 2",#N/A,FALSE,"Sheet1";"Charts 3",#N/A,FALSE,"Sheet1";"Charts 4",#N/A,FALSE,"Sheet1";"Raw Data",#N/A,FALSE,"Sheet1"}</definedName>
    <definedName name="qqq_qq" localSheetId="20"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2" hidden="1">#REF!</definedName>
    <definedName name="quince" localSheetId="10" hidden="1">#REF!</definedName>
    <definedName name="quince" localSheetId="11" hidden="1">#REF!</definedName>
    <definedName name="quince" localSheetId="19" hidden="1">#REF!</definedName>
    <definedName name="quince" localSheetId="1" hidden="1">#REF!</definedName>
    <definedName name="quince" hidden="1">#REF!</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9" hidden="1">{"'Inversión Extranjera'!$A$1:$AG$74","'Inversión Extranjera'!$G$7:$AF$61"}</definedName>
    <definedName name="qw" localSheetId="0" hidden="1">{"'Inversión Extranjera'!$A$1:$AG$74","'Inversión Extranjera'!$G$7:$AF$61"}</definedName>
    <definedName name="qw" localSheetId="1" hidden="1">{"'Inversión Extranjera'!$A$1:$AG$74","'Inversión Extranjera'!$G$7:$AF$61"}</definedName>
    <definedName name="qw" localSheetId="16" hidden="1">{"'Inversión Extranjera'!$A$1:$AG$74","'Inversión Extranjera'!$G$7:$AF$61"}</definedName>
    <definedName name="qw" localSheetId="20" hidden="1">{"'Inversión Extranjera'!$A$1:$AG$74","'Inversión Extranjera'!$G$7:$AF$61"}</definedName>
    <definedName name="qw" hidden="1">{"'Inversión Extranjera'!$A$1:$AG$74","'Inversión Extranjera'!$G$7:$AF$61"}</definedName>
    <definedName name="qw_1" localSheetId="11" hidden="1">{"'Inversión Extranjera'!$A$1:$AG$74","'Inversión Extranjera'!$G$7:$AF$61"}</definedName>
    <definedName name="qw_1" localSheetId="12" hidden="1">{"'Inversión Extranjera'!$A$1:$AG$74","'Inversión Extranjera'!$G$7:$AF$61"}</definedName>
    <definedName name="qw_1" localSheetId="19" hidden="1">{"'Inversión Extranjera'!$A$1:$AG$74","'Inversión Extranjera'!$G$7:$AF$61"}</definedName>
    <definedName name="qw_1" localSheetId="16" hidden="1">{"'Inversión Extranjera'!$A$1:$AG$74","'Inversión Extranjera'!$G$7:$AF$61"}</definedName>
    <definedName name="qw_1" localSheetId="20" hidden="1">{"'Inversión Extranjera'!$A$1:$AG$74","'Inversión Extranjera'!$G$7:$AF$61"}</definedName>
    <definedName name="qw_1" hidden="1">{"'Inversión Extranjera'!$A$1:$AG$74","'Inversión Extranjera'!$G$7:$AF$61"}</definedName>
    <definedName name="qw_2" localSheetId="11" hidden="1">{"'Inversión Extranjera'!$A$1:$AG$74","'Inversión Extranjera'!$G$7:$AF$61"}</definedName>
    <definedName name="qw_2" localSheetId="12" hidden="1">{"'Inversión Extranjera'!$A$1:$AG$74","'Inversión Extranjera'!$G$7:$AF$61"}</definedName>
    <definedName name="qw_2" localSheetId="19" hidden="1">{"'Inversión Extranjera'!$A$1:$AG$74","'Inversión Extranjera'!$G$7:$AF$61"}</definedName>
    <definedName name="qw_2" localSheetId="16" hidden="1">{"'Inversión Extranjera'!$A$1:$AG$74","'Inversión Extranjera'!$G$7:$AF$61"}</definedName>
    <definedName name="qw_2" localSheetId="20" hidden="1">{"'Inversión Extranjera'!$A$1:$AG$74","'Inversión Extranjera'!$G$7:$AF$61"}</definedName>
    <definedName name="qw_2" hidden="1">{"'Inversión Extranjera'!$A$1:$AG$74","'Inversión Extranjera'!$G$7:$AF$61"}</definedName>
    <definedName name="qw_3" localSheetId="11" hidden="1">{"'Inversión Extranjera'!$A$1:$AG$74","'Inversión Extranjera'!$G$7:$AF$61"}</definedName>
    <definedName name="qw_3" localSheetId="12" hidden="1">{"'Inversión Extranjera'!$A$1:$AG$74","'Inversión Extranjera'!$G$7:$AF$61"}</definedName>
    <definedName name="qw_3" localSheetId="19" hidden="1">{"'Inversión Extranjera'!$A$1:$AG$74","'Inversión Extranjera'!$G$7:$AF$61"}</definedName>
    <definedName name="qw_3" localSheetId="16" hidden="1">{"'Inversión Extranjera'!$A$1:$AG$74","'Inversión Extranjera'!$G$7:$AF$61"}</definedName>
    <definedName name="qw_3" localSheetId="20" hidden="1">{"'Inversión Extranjera'!$A$1:$AG$74","'Inversión Extranjera'!$G$7:$AF$61"}</definedName>
    <definedName name="qw_3" hidden="1">{"'Inversión Extranjera'!$A$1:$AG$74","'Inversión Extranjera'!$G$7:$AF$61"}</definedName>
    <definedName name="qw_4" localSheetId="11" hidden="1">{"'Inversión Extranjera'!$A$1:$AG$74","'Inversión Extranjera'!$G$7:$AF$61"}</definedName>
    <definedName name="qw_4" localSheetId="12" hidden="1">{"'Inversión Extranjera'!$A$1:$AG$74","'Inversión Extranjera'!$G$7:$AF$61"}</definedName>
    <definedName name="qw_4" localSheetId="19" hidden="1">{"'Inversión Extranjera'!$A$1:$AG$74","'Inversión Extranjera'!$G$7:$AF$61"}</definedName>
    <definedName name="qw_4" localSheetId="16" hidden="1">{"'Inversión Extranjera'!$A$1:$AG$74","'Inversión Extranjera'!$G$7:$AF$61"}</definedName>
    <definedName name="qw_4" localSheetId="20" hidden="1">{"'Inversión Extranjera'!$A$1:$AG$74","'Inversión Extranjera'!$G$7:$AF$61"}</definedName>
    <definedName name="qw_4" hidden="1">{"'Inversión Extranjera'!$A$1:$AG$74","'Inversión Extranjera'!$G$7:$AF$61"}</definedName>
    <definedName name="qwd" localSheetId="2" hidden="1">#REF!</definedName>
    <definedName name="qwd" localSheetId="4" hidden="1">#REF!</definedName>
    <definedName name="qwd" localSheetId="5" hidden="1">#REF!</definedName>
    <definedName name="qwd" localSheetId="6" hidden="1">#REF!</definedName>
    <definedName name="qwd" localSheetId="10" hidden="1">#REF!</definedName>
    <definedName name="qwd" localSheetId="12" hidden="1">#REF!</definedName>
    <definedName name="qwd" localSheetId="19" hidden="1">#REF!</definedName>
    <definedName name="qwd" localSheetId="0" hidden="1">#REF!</definedName>
    <definedName name="qwd" localSheetId="1" hidden="1">#REF!</definedName>
    <definedName name="qwd" localSheetId="16" hidden="1">#REF!</definedName>
    <definedName name="qwd" hidden="1">#REF!</definedName>
    <definedName name="ras">[4]coyuntural!$K$46:$EH$103</definedName>
    <definedName name="Real">#REF!</definedName>
    <definedName name="reall">#REF!</definedName>
    <definedName name="rel">#REF!</definedName>
    <definedName name="rertq" localSheetId="2" hidden="1">{"srtot",#N/A,FALSE,"SR";"b2.9095",#N/A,FALSE,"SR"}</definedName>
    <definedName name="rertq" localSheetId="10" hidden="1">{"srtot",#N/A,FALSE,"SR";"b2.9095",#N/A,FALSE,"SR"}</definedName>
    <definedName name="rertq" localSheetId="11" hidden="1">{"srtot",#N/A,FALSE,"SR";"b2.9095",#N/A,FALSE,"SR"}</definedName>
    <definedName name="rertq" localSheetId="12" hidden="1">{"srtot",#N/A,FALSE,"SR";"b2.9095",#N/A,FALSE,"SR"}</definedName>
    <definedName name="rertq" localSheetId="19" hidden="1">{"srtot",#N/A,FALSE,"SR";"b2.9095",#N/A,FALSE,"SR"}</definedName>
    <definedName name="rertq" localSheetId="0" hidden="1">{"srtot",#N/A,FALSE,"SR";"b2.9095",#N/A,FALSE,"SR"}</definedName>
    <definedName name="rertq" localSheetId="1" hidden="1">{"srtot",#N/A,FALSE,"SR";"b2.9095",#N/A,FALSE,"SR"}</definedName>
    <definedName name="rertq" localSheetId="16" hidden="1">{"srtot",#N/A,FALSE,"SR";"b2.9095",#N/A,FALSE,"SR"}</definedName>
    <definedName name="rertq" localSheetId="20" hidden="1">{"srtot",#N/A,FALSE,"SR";"b2.9095",#N/A,FALSE,"SR"}</definedName>
    <definedName name="rertq" hidden="1">{"srtot",#N/A,FALSE,"SR";"b2.9095",#N/A,FALSE,"SR"}</definedName>
    <definedName name="RESI">#REF!</definedName>
    <definedName name="RESII">#REF!</definedName>
    <definedName name="RESIII">#REF!</definedName>
    <definedName name="RESUMEN">#REF!</definedName>
    <definedName name="ret" localSheetId="2" hidden="1">{"Calculations",#N/A,FALSE,"Sheet1";"Charts 1",#N/A,FALSE,"Sheet1";"Charts 2",#N/A,FALSE,"Sheet1";"Charts 3",#N/A,FALSE,"Sheet1";"Charts 4",#N/A,FALSE,"Sheet1";"Raw Data",#N/A,FALSE,"Sheet1"}</definedName>
    <definedName name="ret" localSheetId="4"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6" hidden="1">{"Calculations",#N/A,FALSE,"Sheet1";"Charts 1",#N/A,FALSE,"Sheet1";"Charts 2",#N/A,FALSE,"Sheet1";"Charts 3",#N/A,FALSE,"Sheet1";"Charts 4",#N/A,FALSE,"Sheet1";"Raw Data",#N/A,FALSE,"Sheet1"}</definedName>
    <definedName name="ret" localSheetId="10" hidden="1">{"Calculations",#N/A,FALSE,"Sheet1";"Charts 1",#N/A,FALSE,"Sheet1";"Charts 2",#N/A,FALSE,"Sheet1";"Charts 3",#N/A,FALSE,"Sheet1";"Charts 4",#N/A,FALSE,"Sheet1";"Raw Data",#N/A,FALSE,"Sheet1"}</definedName>
    <definedName name="ret" localSheetId="11" hidden="1">{"Calculations",#N/A,FALSE,"Sheet1";"Charts 1",#N/A,FALSE,"Sheet1";"Charts 2",#N/A,FALSE,"Sheet1";"Charts 3",#N/A,FALSE,"Sheet1";"Charts 4",#N/A,FALSE,"Sheet1";"Raw Data",#N/A,FALSE,"Sheet1"}</definedName>
    <definedName name="ret" localSheetId="12" hidden="1">{"Calculations",#N/A,FALSE,"Sheet1";"Charts 1",#N/A,FALSE,"Sheet1";"Charts 2",#N/A,FALSE,"Sheet1";"Charts 3",#N/A,FALSE,"Sheet1";"Charts 4",#N/A,FALSE,"Sheet1";"Raw Data",#N/A,FALSE,"Sheet1"}</definedName>
    <definedName name="ret" localSheetId="19" hidden="1">{"Calculations",#N/A,FALSE,"Sheet1";"Charts 1",#N/A,FALSE,"Sheet1";"Charts 2",#N/A,FALSE,"Sheet1";"Charts 3",#N/A,FALSE,"Sheet1";"Charts 4",#N/A,FALSE,"Sheet1";"Raw Data",#N/A,FALSE,"Sheet1"}</definedName>
    <definedName name="ret" localSheetId="0" hidden="1">{"Calculations",#N/A,FALSE,"Sheet1";"Charts 1",#N/A,FALSE,"Sheet1";"Charts 2",#N/A,FALSE,"Sheet1";"Charts 3",#N/A,FALSE,"Sheet1";"Charts 4",#N/A,FALSE,"Sheet1";"Raw Data",#N/A,FALSE,"Sheet1"}</definedName>
    <definedName name="ret" localSheetId="1" hidden="1">{"Calculations",#N/A,FALSE,"Sheet1";"Charts 1",#N/A,FALSE,"Sheet1";"Charts 2",#N/A,FALSE,"Sheet1";"Charts 3",#N/A,FALSE,"Sheet1";"Charts 4",#N/A,FALSE,"Sheet1";"Raw Data",#N/A,FALSE,"Sheet1"}</definedName>
    <definedName name="ret" localSheetId="16" hidden="1">{"Calculations",#N/A,FALSE,"Sheet1";"Charts 1",#N/A,FALSE,"Sheet1";"Charts 2",#N/A,FALSE,"Sheet1";"Charts 3",#N/A,FALSE,"Sheet1";"Charts 4",#N/A,FALSE,"Sheet1";"Raw Data",#N/A,FALSE,"Sheet1"}</definedName>
    <definedName name="ret" localSheetId="20"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11" hidden="1">{"Calculations",#N/A,FALSE,"Sheet1";"Charts 1",#N/A,FALSE,"Sheet1";"Charts 2",#N/A,FALSE,"Sheet1";"Charts 3",#N/A,FALSE,"Sheet1";"Charts 4",#N/A,FALSE,"Sheet1";"Raw Data",#N/A,FALSE,"Sheet1"}</definedName>
    <definedName name="ret_1" localSheetId="12" hidden="1">{"Calculations",#N/A,FALSE,"Sheet1";"Charts 1",#N/A,FALSE,"Sheet1";"Charts 2",#N/A,FALSE,"Sheet1";"Charts 3",#N/A,FALSE,"Sheet1";"Charts 4",#N/A,FALSE,"Sheet1";"Raw Data",#N/A,FALSE,"Sheet1"}</definedName>
    <definedName name="ret_1" localSheetId="19" hidden="1">{"Calculations",#N/A,FALSE,"Sheet1";"Charts 1",#N/A,FALSE,"Sheet1";"Charts 2",#N/A,FALSE,"Sheet1";"Charts 3",#N/A,FALSE,"Sheet1";"Charts 4",#N/A,FALSE,"Sheet1";"Raw Data",#N/A,FALSE,"Sheet1"}</definedName>
    <definedName name="ret_1" localSheetId="16" hidden="1">{"Calculations",#N/A,FALSE,"Sheet1";"Charts 1",#N/A,FALSE,"Sheet1";"Charts 2",#N/A,FALSE,"Sheet1";"Charts 3",#N/A,FALSE,"Sheet1";"Charts 4",#N/A,FALSE,"Sheet1";"Raw Data",#N/A,FALSE,"Sheet1"}</definedName>
    <definedName name="ret_1" localSheetId="20"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1" hidden="1">{"Calculations",#N/A,FALSE,"Sheet1";"Charts 1",#N/A,FALSE,"Sheet1";"Charts 2",#N/A,FALSE,"Sheet1";"Charts 3",#N/A,FALSE,"Sheet1";"Charts 4",#N/A,FALSE,"Sheet1";"Raw Data",#N/A,FALSE,"Sheet1"}</definedName>
    <definedName name="ret_2" localSheetId="12" hidden="1">{"Calculations",#N/A,FALSE,"Sheet1";"Charts 1",#N/A,FALSE,"Sheet1";"Charts 2",#N/A,FALSE,"Sheet1";"Charts 3",#N/A,FALSE,"Sheet1";"Charts 4",#N/A,FALSE,"Sheet1";"Raw Data",#N/A,FALSE,"Sheet1"}</definedName>
    <definedName name="ret_2" localSheetId="19" hidden="1">{"Calculations",#N/A,FALSE,"Sheet1";"Charts 1",#N/A,FALSE,"Sheet1";"Charts 2",#N/A,FALSE,"Sheet1";"Charts 3",#N/A,FALSE,"Sheet1";"Charts 4",#N/A,FALSE,"Sheet1";"Raw Data",#N/A,FALSE,"Sheet1"}</definedName>
    <definedName name="ret_2" localSheetId="16" hidden="1">{"Calculations",#N/A,FALSE,"Sheet1";"Charts 1",#N/A,FALSE,"Sheet1";"Charts 2",#N/A,FALSE,"Sheet1";"Charts 3",#N/A,FALSE,"Sheet1";"Charts 4",#N/A,FALSE,"Sheet1";"Raw Data",#N/A,FALSE,"Sheet1"}</definedName>
    <definedName name="ret_2" localSheetId="20"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1" hidden="1">{"Calculations",#N/A,FALSE,"Sheet1";"Charts 1",#N/A,FALSE,"Sheet1";"Charts 2",#N/A,FALSE,"Sheet1";"Charts 3",#N/A,FALSE,"Sheet1";"Charts 4",#N/A,FALSE,"Sheet1";"Raw Data",#N/A,FALSE,"Sheet1"}</definedName>
    <definedName name="ret_3" localSheetId="12" hidden="1">{"Calculations",#N/A,FALSE,"Sheet1";"Charts 1",#N/A,FALSE,"Sheet1";"Charts 2",#N/A,FALSE,"Sheet1";"Charts 3",#N/A,FALSE,"Sheet1";"Charts 4",#N/A,FALSE,"Sheet1";"Raw Data",#N/A,FALSE,"Sheet1"}</definedName>
    <definedName name="ret_3" localSheetId="19" hidden="1">{"Calculations",#N/A,FALSE,"Sheet1";"Charts 1",#N/A,FALSE,"Sheet1";"Charts 2",#N/A,FALSE,"Sheet1";"Charts 3",#N/A,FALSE,"Sheet1";"Charts 4",#N/A,FALSE,"Sheet1";"Raw Data",#N/A,FALSE,"Sheet1"}</definedName>
    <definedName name="ret_3" localSheetId="16" hidden="1">{"Calculations",#N/A,FALSE,"Sheet1";"Charts 1",#N/A,FALSE,"Sheet1";"Charts 2",#N/A,FALSE,"Sheet1";"Charts 3",#N/A,FALSE,"Sheet1";"Charts 4",#N/A,FALSE,"Sheet1";"Raw Data",#N/A,FALSE,"Sheet1"}</definedName>
    <definedName name="ret_3" localSheetId="20"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11" hidden="1">{"Calculations",#N/A,FALSE,"Sheet1";"Charts 1",#N/A,FALSE,"Sheet1";"Charts 2",#N/A,FALSE,"Sheet1";"Charts 3",#N/A,FALSE,"Sheet1";"Charts 4",#N/A,FALSE,"Sheet1";"Raw Data",#N/A,FALSE,"Sheet1"}</definedName>
    <definedName name="ret_4" localSheetId="12" hidden="1">{"Calculations",#N/A,FALSE,"Sheet1";"Charts 1",#N/A,FALSE,"Sheet1";"Charts 2",#N/A,FALSE,"Sheet1";"Charts 3",#N/A,FALSE,"Sheet1";"Charts 4",#N/A,FALSE,"Sheet1";"Raw Data",#N/A,FALSE,"Sheet1"}</definedName>
    <definedName name="ret_4" localSheetId="19" hidden="1">{"Calculations",#N/A,FALSE,"Sheet1";"Charts 1",#N/A,FALSE,"Sheet1";"Charts 2",#N/A,FALSE,"Sheet1";"Charts 3",#N/A,FALSE,"Sheet1";"Charts 4",#N/A,FALSE,"Sheet1";"Raw Data",#N/A,FALSE,"Sheet1"}</definedName>
    <definedName name="ret_4" localSheetId="16" hidden="1">{"Calculations",#N/A,FALSE,"Sheet1";"Charts 1",#N/A,FALSE,"Sheet1";"Charts 2",#N/A,FALSE,"Sheet1";"Charts 3",#N/A,FALSE,"Sheet1";"Charts 4",#N/A,FALSE,"Sheet1";"Raw Data",#N/A,FALSE,"Sheet1"}</definedName>
    <definedName name="ret_4" localSheetId="20"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2" hidden="1">#REF!</definedName>
    <definedName name="rf" localSheetId="10" hidden="1">#REF!</definedName>
    <definedName name="rf" localSheetId="11" hidden="1">#REF!</definedName>
    <definedName name="rf" localSheetId="19" hidden="1">#REF!</definedName>
    <definedName name="rf" localSheetId="1" hidden="1">#REF!</definedName>
    <definedName name="rf" hidden="1">#REF!</definedName>
    <definedName name="rfer" localSheetId="10" hidden="1">#REF!</definedName>
    <definedName name="rfer" localSheetId="19" hidden="1">#REF!</definedName>
    <definedName name="rfer" hidden="1">#REF!</definedName>
    <definedName name="rfrf" localSheetId="10" hidden="1">#REF!</definedName>
    <definedName name="rfrf" localSheetId="19" hidden="1">#REF!</definedName>
    <definedName name="rfrf" hidden="1">#REF!</definedName>
    <definedName name="rfrjerge" localSheetId="19" hidden="1">'[13]Grafico I.5 C. Neg'!#REF!</definedName>
    <definedName name="rfrjerge" hidden="1">'[13]Grafico I.5 C. Neg'!#REF!</definedName>
    <definedName name="rg" localSheetId="2" hidden="1">#REF!</definedName>
    <definedName name="rg" localSheetId="10" hidden="1">#REF!</definedName>
    <definedName name="rg" localSheetId="11" hidden="1">#REF!</definedName>
    <definedName name="rg" localSheetId="19" hidden="1">#REF!</definedName>
    <definedName name="rg" localSheetId="1" hidden="1">#REF!</definedName>
    <definedName name="rg" hidden="1">#REF!</definedName>
    <definedName name="rg4tg" localSheetId="2" hidden="1">#REF!</definedName>
    <definedName name="rg4tg" localSheetId="4" hidden="1">#REF!</definedName>
    <definedName name="rg4tg" localSheetId="5" hidden="1">#REF!</definedName>
    <definedName name="rg4tg" localSheetId="6" hidden="1">#REF!</definedName>
    <definedName name="rg4tg" localSheetId="10" hidden="1">#REF!</definedName>
    <definedName name="rg4tg" localSheetId="19" hidden="1">#REF!</definedName>
    <definedName name="rg4tg" localSheetId="0" hidden="1">#REF!</definedName>
    <definedName name="rg4tg" localSheetId="1" hidden="1">#REF!</definedName>
    <definedName name="rg4tg" localSheetId="16" hidden="1">#REF!</definedName>
    <definedName name="rg4tg" hidden="1">#REF!</definedName>
    <definedName name="rgaegaega" localSheetId="2" hidden="1">#REF!</definedName>
    <definedName name="rgaegaega" localSheetId="4" hidden="1">#REF!</definedName>
    <definedName name="rgaegaega" localSheetId="5" hidden="1">#REF!</definedName>
    <definedName name="rgaegaega" localSheetId="6" hidden="1">#REF!</definedName>
    <definedName name="rgaegaega" localSheetId="10" hidden="1">#REF!</definedName>
    <definedName name="rgaegaega" localSheetId="19" hidden="1">#REF!</definedName>
    <definedName name="rgaegaega" localSheetId="0" hidden="1">#REF!</definedName>
    <definedName name="rgaegaega" localSheetId="1" hidden="1">#REF!</definedName>
    <definedName name="rgaegaega" localSheetId="16" hidden="1">#REF!</definedName>
    <definedName name="rgaegaega" hidden="1">#REF!</definedName>
    <definedName name="RIN">[18]PIB!#REF!</definedName>
    <definedName name="rr" localSheetId="10" hidden="1">#REF!</definedName>
    <definedName name="rr" hidden="1">#REF!</definedName>
    <definedName name="rrrrrr" localSheetId="2" hidden="1">#REF!</definedName>
    <definedName name="rrrrrr" localSheetId="4" hidden="1">#REF!</definedName>
    <definedName name="rrrrrr" localSheetId="5" hidden="1">#REF!</definedName>
    <definedName name="rrrrrr" localSheetId="6" hidden="1">#REF!</definedName>
    <definedName name="rrrrrr" localSheetId="10" hidden="1">#REF!</definedName>
    <definedName name="rrrrrr" localSheetId="0" hidden="1">#REF!</definedName>
    <definedName name="rrrrrr" localSheetId="1" hidden="1">#REF!</definedName>
    <definedName name="rrrrrr" localSheetId="16" hidden="1">#REF!</definedName>
    <definedName name="rrrrrr" hidden="1">#REF!</definedName>
    <definedName name="rte" localSheetId="2" hidden="1">{"'Basic'!$A$1:$F$96"}</definedName>
    <definedName name="rte" localSheetId="10" hidden="1">{"'Basic'!$A$1:$F$96"}</definedName>
    <definedName name="rte" localSheetId="11" hidden="1">{"'Basic'!$A$1:$F$96"}</definedName>
    <definedName name="rte" localSheetId="12" hidden="1">{"'Basic'!$A$1:$F$96"}</definedName>
    <definedName name="rte" localSheetId="19" hidden="1">{"'Basic'!$A$1:$F$96"}</definedName>
    <definedName name="rte" localSheetId="0" hidden="1">{"'Basic'!$A$1:$F$96"}</definedName>
    <definedName name="rte" localSheetId="1" hidden="1">{"'Basic'!$A$1:$F$96"}</definedName>
    <definedName name="rte" localSheetId="16" hidden="1">{"'Basic'!$A$1:$F$96"}</definedName>
    <definedName name="rte" localSheetId="20" hidden="1">{"'Basic'!$A$1:$F$96"}</definedName>
    <definedName name="rte" hidden="1">{"'Basic'!$A$1:$F$96"}</definedName>
    <definedName name="rtyh" localSheetId="10" hidden="1">#REF!</definedName>
    <definedName name="rtyh" hidden="1">#REF!</definedName>
    <definedName name="rtyre" localSheetId="10" hidden="1">#REF!</definedName>
    <definedName name="rtyre" hidden="1">#REF!</definedName>
    <definedName name="ryhy" localSheetId="10" hidden="1">#REF!</definedName>
    <definedName name="ryhy" hidden="1">#REF!</definedName>
    <definedName name="ryjtyju" localSheetId="10" hidden="1">#REF!</definedName>
    <definedName name="ryjtyju" hidden="1">#REF!</definedName>
    <definedName name="s" localSheetId="10" hidden="1">#REF!</definedName>
    <definedName name="s" localSheetId="0" hidden="1">#REF!</definedName>
    <definedName name="s" hidden="1">#REF!</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9" hidden="1">{"'Inversión Extranjera'!$A$1:$AG$74","'Inversión Extranjera'!$G$7:$AF$61"}</definedName>
    <definedName name="sa" localSheetId="0" hidden="1">{"'Inversión Extranjera'!$A$1:$AG$74","'Inversión Extranjera'!$G$7:$AF$61"}</definedName>
    <definedName name="sa" localSheetId="1" hidden="1">{"'Inversión Extranjera'!$A$1:$AG$74","'Inversión Extranjera'!$G$7:$AF$61"}</definedName>
    <definedName name="sa" localSheetId="16" hidden="1">{"'Inversión Extranjera'!$A$1:$AG$74","'Inversión Extranjera'!$G$7:$AF$61"}</definedName>
    <definedName name="sa" localSheetId="20" hidden="1">{"'Inversión Extranjera'!$A$1:$AG$74","'Inversión Extranjera'!$G$7:$AF$61"}</definedName>
    <definedName name="sa" hidden="1">{"'Inversión Extranjera'!$A$1:$AG$74","'Inversión Extranjera'!$G$7:$AF$61"}</definedName>
    <definedName name="sadfas" localSheetId="2" hidden="1">#REF!</definedName>
    <definedName name="sadfas" localSheetId="4" hidden="1">#REF!</definedName>
    <definedName name="sadfas" localSheetId="5" hidden="1">#REF!</definedName>
    <definedName name="sadfas" localSheetId="6" hidden="1">#REF!</definedName>
    <definedName name="sadfas" localSheetId="10" hidden="1">#REF!</definedName>
    <definedName name="sadfas" localSheetId="12" hidden="1">#REF!</definedName>
    <definedName name="sadfas" localSheetId="19" hidden="1">#REF!</definedName>
    <definedName name="sadfas" localSheetId="0" hidden="1">#REF!</definedName>
    <definedName name="sadfas" localSheetId="1" hidden="1">#REF!</definedName>
    <definedName name="sadfas" localSheetId="16" hidden="1">#REF!</definedName>
    <definedName name="sadfas" hidden="1">#REF!</definedName>
    <definedName name="salarios">[18]PIB!#REF!</definedName>
    <definedName name="Salidafob">#REF!</definedName>
    <definedName name="SAN_PEDRO" localSheetId="12">'[28]liquidez ok'!#REF!</definedName>
    <definedName name="SAN_PEDRO" localSheetId="0">'[29]liquidez ok'!#REF!</definedName>
    <definedName name="SAN_PEDRO">'[29]liquidez ok'!#REF!</definedName>
    <definedName name="SANTA_RITA" localSheetId="12">'[28]liquidez ok'!#REF!</definedName>
    <definedName name="SANTA_RITA" localSheetId="0">'[29]liquidez ok'!#REF!</definedName>
    <definedName name="SANTA_RITA">'[29]liquidez ok'!#REF!</definedName>
    <definedName name="sd" localSheetId="2" hidden="1">{"srtot",#N/A,FALSE,"SR";"b2.9095",#N/A,FALSE,"SR"}</definedName>
    <definedName name="sd" localSheetId="10" hidden="1">{"srtot",#N/A,FALSE,"SR";"b2.9095",#N/A,FALSE,"SR"}</definedName>
    <definedName name="sd" localSheetId="11" hidden="1">{"srtot",#N/A,FALSE,"SR";"b2.9095",#N/A,FALSE,"SR"}</definedName>
    <definedName name="sd" localSheetId="12" hidden="1">{"srtot",#N/A,FALSE,"SR";"b2.9095",#N/A,FALSE,"SR"}</definedName>
    <definedName name="sd" localSheetId="19" hidden="1">{"srtot",#N/A,FALSE,"SR";"b2.9095",#N/A,FALSE,"SR"}</definedName>
    <definedName name="sd" localSheetId="0" hidden="1">{"srtot",#N/A,FALSE,"SR";"b2.9095",#N/A,FALSE,"SR"}</definedName>
    <definedName name="sd" localSheetId="1" hidden="1">{"srtot",#N/A,FALSE,"SR";"b2.9095",#N/A,FALSE,"SR"}</definedName>
    <definedName name="sd" localSheetId="16" hidden="1">{"srtot",#N/A,FALSE,"SR";"b2.9095",#N/A,FALSE,"SR"}</definedName>
    <definedName name="sd" localSheetId="20" hidden="1">{"srtot",#N/A,FALSE,"SR";"b2.9095",#N/A,FALSE,"SR"}</definedName>
    <definedName name="sd" hidden="1">{"srtot",#N/A,FALSE,"SR";"b2.9095",#N/A,FALSE,"SR"}</definedName>
    <definedName name="sdadf" localSheetId="2" hidden="1">#REF!</definedName>
    <definedName name="sdadf" localSheetId="4" hidden="1">#REF!</definedName>
    <definedName name="sdadf" localSheetId="5" hidden="1">#REF!</definedName>
    <definedName name="sdadf" localSheetId="6" hidden="1">#REF!</definedName>
    <definedName name="sdadf" localSheetId="10" hidden="1">#REF!</definedName>
    <definedName name="sdadf" localSheetId="12" hidden="1">#REF!</definedName>
    <definedName name="sdadf" localSheetId="19" hidden="1">#REF!</definedName>
    <definedName name="sdadf" localSheetId="0" hidden="1">#REF!</definedName>
    <definedName name="sdadf" localSheetId="1" hidden="1">#REF!</definedName>
    <definedName name="sdadf" localSheetId="16" hidden="1">#REF!</definedName>
    <definedName name="sdadf" hidden="1">#REF!</definedName>
    <definedName name="sdas" localSheetId="2" hidden="1">{"'Hoja1'!$A$2:$O$33"}</definedName>
    <definedName name="sdas" localSheetId="4" hidden="1">{"'Hoja1'!$A$2:$O$33"}</definedName>
    <definedName name="sdas" localSheetId="5" hidden="1">{"'Hoja1'!$A$2:$O$33"}</definedName>
    <definedName name="sdas" localSheetId="6" hidden="1">{"'Hoja1'!$A$2:$O$33"}</definedName>
    <definedName name="sdas" localSheetId="10" hidden="1">{"'Hoja1'!$A$2:$O$33"}</definedName>
    <definedName name="sdas" localSheetId="11" hidden="1">{"'Hoja1'!$A$2:$O$33"}</definedName>
    <definedName name="sdas" localSheetId="12" hidden="1">{"'Hoja1'!$A$2:$O$33"}</definedName>
    <definedName name="sdas" localSheetId="19" hidden="1">{"'Hoja1'!$A$2:$O$33"}</definedName>
    <definedName name="sdas" localSheetId="0" hidden="1">{"'Hoja1'!$A$2:$O$33"}</definedName>
    <definedName name="sdas" localSheetId="1" hidden="1">{"'Hoja1'!$A$2:$O$33"}</definedName>
    <definedName name="sdas" localSheetId="16" hidden="1">{"'Hoja1'!$A$2:$O$33"}</definedName>
    <definedName name="sdas" localSheetId="20" hidden="1">{"'Hoja1'!$A$2:$O$33"}</definedName>
    <definedName name="sdas" hidden="1">{"'Hoja1'!$A$2:$O$33"}</definedName>
    <definedName name="sdas_1" localSheetId="11" hidden="1">{"'Hoja1'!$A$2:$O$33"}</definedName>
    <definedName name="sdas_1" localSheetId="12" hidden="1">{"'Hoja1'!$A$2:$O$33"}</definedName>
    <definedName name="sdas_1" localSheetId="19" hidden="1">{"'Hoja1'!$A$2:$O$33"}</definedName>
    <definedName name="sdas_1" localSheetId="16" hidden="1">{"'Hoja1'!$A$2:$O$33"}</definedName>
    <definedName name="sdas_1" localSheetId="20" hidden="1">{"'Hoja1'!$A$2:$O$33"}</definedName>
    <definedName name="sdas_1" hidden="1">{"'Hoja1'!$A$2:$O$33"}</definedName>
    <definedName name="sdas_2" localSheetId="11" hidden="1">{"'Hoja1'!$A$2:$O$33"}</definedName>
    <definedName name="sdas_2" localSheetId="12" hidden="1">{"'Hoja1'!$A$2:$O$33"}</definedName>
    <definedName name="sdas_2" localSheetId="19" hidden="1">{"'Hoja1'!$A$2:$O$33"}</definedName>
    <definedName name="sdas_2" localSheetId="16" hidden="1">{"'Hoja1'!$A$2:$O$33"}</definedName>
    <definedName name="sdas_2" localSheetId="20" hidden="1">{"'Hoja1'!$A$2:$O$33"}</definedName>
    <definedName name="sdas_2" hidden="1">{"'Hoja1'!$A$2:$O$33"}</definedName>
    <definedName name="sdas_3" localSheetId="11" hidden="1">{"'Hoja1'!$A$2:$O$33"}</definedName>
    <definedName name="sdas_3" localSheetId="12" hidden="1">{"'Hoja1'!$A$2:$O$33"}</definedName>
    <definedName name="sdas_3" localSheetId="19" hidden="1">{"'Hoja1'!$A$2:$O$33"}</definedName>
    <definedName name="sdas_3" localSheetId="16" hidden="1">{"'Hoja1'!$A$2:$O$33"}</definedName>
    <definedName name="sdas_3" localSheetId="20" hidden="1">{"'Hoja1'!$A$2:$O$33"}</definedName>
    <definedName name="sdas_3" hidden="1">{"'Hoja1'!$A$2:$O$33"}</definedName>
    <definedName name="sdas_4" localSheetId="11" hidden="1">{"'Hoja1'!$A$2:$O$33"}</definedName>
    <definedName name="sdas_4" localSheetId="12" hidden="1">{"'Hoja1'!$A$2:$O$33"}</definedName>
    <definedName name="sdas_4" localSheetId="19" hidden="1">{"'Hoja1'!$A$2:$O$33"}</definedName>
    <definedName name="sdas_4" localSheetId="16" hidden="1">{"'Hoja1'!$A$2:$O$33"}</definedName>
    <definedName name="sdas_4" localSheetId="20" hidden="1">{"'Hoja1'!$A$2:$O$33"}</definedName>
    <definedName name="sdas_4" hidden="1">{"'Hoja1'!$A$2:$O$33"}</definedName>
    <definedName name="sdf" localSheetId="2" hidden="1">#REF!</definedName>
    <definedName name="sdf" localSheetId="4" hidden="1">#REF!</definedName>
    <definedName name="sdf" localSheetId="5" hidden="1">#REF!</definedName>
    <definedName name="sdf" localSheetId="6" hidden="1">#REF!</definedName>
    <definedName name="sdf" localSheetId="10" hidden="1">#REF!</definedName>
    <definedName name="sdf" localSheetId="0" hidden="1">#REF!</definedName>
    <definedName name="sdf" localSheetId="1" hidden="1">#REF!</definedName>
    <definedName name="sdf" localSheetId="16" hidden="1">#REF!</definedName>
    <definedName name="sdf" hidden="1">#REF!</definedName>
    <definedName name="sdfs" localSheetId="2" hidden="1">{"'Hoja1'!$A$2:$O$33"}</definedName>
    <definedName name="sdfs" localSheetId="4" hidden="1">{"'Hoja1'!$A$2:$O$33"}</definedName>
    <definedName name="sdfs" localSheetId="5" hidden="1">{"'Hoja1'!$A$2:$O$33"}</definedName>
    <definedName name="sdfs" localSheetId="6" hidden="1">{"'Hoja1'!$A$2:$O$33"}</definedName>
    <definedName name="sdfs" localSheetId="10" hidden="1">{"'Hoja1'!$A$2:$O$33"}</definedName>
    <definedName name="sdfs" localSheetId="11" hidden="1">{"'Hoja1'!$A$2:$O$33"}</definedName>
    <definedName name="sdfs" localSheetId="12" hidden="1">{"'Hoja1'!$A$2:$O$33"}</definedName>
    <definedName name="sdfs" localSheetId="19" hidden="1">{"'Hoja1'!$A$2:$O$33"}</definedName>
    <definedName name="sdfs" localSheetId="0" hidden="1">{"'Hoja1'!$A$2:$O$33"}</definedName>
    <definedName name="sdfs" localSheetId="1" hidden="1">{"'Hoja1'!$A$2:$O$33"}</definedName>
    <definedName name="sdfs" localSheetId="16" hidden="1">{"'Hoja1'!$A$2:$O$33"}</definedName>
    <definedName name="sdfs" localSheetId="20" hidden="1">{"'Hoja1'!$A$2:$O$33"}</definedName>
    <definedName name="sdfs" hidden="1">{"'Hoja1'!$A$2:$O$33"}</definedName>
    <definedName name="sdfs_1" localSheetId="11" hidden="1">{"'Hoja1'!$A$2:$O$33"}</definedName>
    <definedName name="sdfs_1" localSheetId="12" hidden="1">{"'Hoja1'!$A$2:$O$33"}</definedName>
    <definedName name="sdfs_1" localSheetId="19" hidden="1">{"'Hoja1'!$A$2:$O$33"}</definedName>
    <definedName name="sdfs_1" localSheetId="16" hidden="1">{"'Hoja1'!$A$2:$O$33"}</definedName>
    <definedName name="sdfs_1" localSheetId="20" hidden="1">{"'Hoja1'!$A$2:$O$33"}</definedName>
    <definedName name="sdfs_1" hidden="1">{"'Hoja1'!$A$2:$O$33"}</definedName>
    <definedName name="sdfs_2" localSheetId="11" hidden="1">{"'Hoja1'!$A$2:$O$33"}</definedName>
    <definedName name="sdfs_2" localSheetId="12" hidden="1">{"'Hoja1'!$A$2:$O$33"}</definedName>
    <definedName name="sdfs_2" localSheetId="19" hidden="1">{"'Hoja1'!$A$2:$O$33"}</definedName>
    <definedName name="sdfs_2" localSheetId="16" hidden="1">{"'Hoja1'!$A$2:$O$33"}</definedName>
    <definedName name="sdfs_2" localSheetId="20" hidden="1">{"'Hoja1'!$A$2:$O$33"}</definedName>
    <definedName name="sdfs_2" hidden="1">{"'Hoja1'!$A$2:$O$33"}</definedName>
    <definedName name="sdfs_3" localSheetId="11" hidden="1">{"'Hoja1'!$A$2:$O$33"}</definedName>
    <definedName name="sdfs_3" localSheetId="12" hidden="1">{"'Hoja1'!$A$2:$O$33"}</definedName>
    <definedName name="sdfs_3" localSheetId="19" hidden="1">{"'Hoja1'!$A$2:$O$33"}</definedName>
    <definedName name="sdfs_3" localSheetId="16" hidden="1">{"'Hoja1'!$A$2:$O$33"}</definedName>
    <definedName name="sdfs_3" localSheetId="20" hidden="1">{"'Hoja1'!$A$2:$O$33"}</definedName>
    <definedName name="sdfs_3" hidden="1">{"'Hoja1'!$A$2:$O$33"}</definedName>
    <definedName name="sdfs_4" localSheetId="11" hidden="1">{"'Hoja1'!$A$2:$O$33"}</definedName>
    <definedName name="sdfs_4" localSheetId="12" hidden="1">{"'Hoja1'!$A$2:$O$33"}</definedName>
    <definedName name="sdfs_4" localSheetId="19" hidden="1">{"'Hoja1'!$A$2:$O$33"}</definedName>
    <definedName name="sdfs_4" localSheetId="16" hidden="1">{"'Hoja1'!$A$2:$O$33"}</definedName>
    <definedName name="sdfs_4" localSheetId="20" hidden="1">{"'Hoja1'!$A$2:$O$33"}</definedName>
    <definedName name="sdfs_4" hidden="1">{"'Hoja1'!$A$2:$O$33"}</definedName>
    <definedName name="sect_real">#REF!</definedName>
    <definedName name="seff4" localSheetId="10" hidden="1">#REF!</definedName>
    <definedName name="seff4" hidden="1">#REF!</definedName>
    <definedName name="seis" localSheetId="10" hidden="1">#REF!</definedName>
    <definedName name="seis" hidden="1">#REF!</definedName>
    <definedName name="SERIEDESESTACIONALIZADA">#REF!</definedName>
    <definedName name="SERIESORIGINALES">#REF!</definedName>
    <definedName name="sesi" localSheetId="10" hidden="1">#REF!</definedName>
    <definedName name="sesi" hidden="1">#REF!</definedName>
    <definedName name="sfafa" localSheetId="2" hidden="1">#REF!</definedName>
    <definedName name="sfafa" localSheetId="4" hidden="1">#REF!</definedName>
    <definedName name="sfafa" localSheetId="5" hidden="1">#REF!</definedName>
    <definedName name="sfafa" localSheetId="6" hidden="1">#REF!</definedName>
    <definedName name="sfafa" localSheetId="10" hidden="1">#REF!</definedName>
    <definedName name="sfafa" localSheetId="0" hidden="1">#REF!</definedName>
    <definedName name="sfafa" localSheetId="1" hidden="1">#REF!</definedName>
    <definedName name="sfafa" localSheetId="16" hidden="1">#REF!</definedName>
    <definedName name="sfafa" hidden="1">#REF!</definedName>
    <definedName name="sfs" localSheetId="2"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9" hidden="1">{"'Inversión Extranjera'!$A$1:$AG$74","'Inversión Extranjera'!$G$7:$AF$61"}</definedName>
    <definedName name="sfs" localSheetId="0" hidden="1">{"'Inversión Extranjera'!$A$1:$AG$74","'Inversión Extranjera'!$G$7:$AF$61"}</definedName>
    <definedName name="sfs" localSheetId="1" hidden="1">{"'Inversión Extranjera'!$A$1:$AG$74","'Inversión Extranjera'!$G$7:$AF$61"}</definedName>
    <definedName name="sfs" localSheetId="16" hidden="1">{"'Inversión Extranjera'!$A$1:$AG$74","'Inversión Extranjera'!$G$7:$AF$61"}</definedName>
    <definedName name="sfs" localSheetId="20" hidden="1">{"'Inversión Extranjera'!$A$1:$AG$74","'Inversión Extranjera'!$G$7:$AF$61"}</definedName>
    <definedName name="sfs" hidden="1">{"'Inversión Extranjera'!$A$1:$AG$74","'Inversión Extranjera'!$G$7:$AF$61"}</definedName>
    <definedName name="sfs_1" localSheetId="11" hidden="1">{"'Inversión Extranjera'!$A$1:$AG$74","'Inversión Extranjera'!$G$7:$AF$61"}</definedName>
    <definedName name="sfs_1" localSheetId="12" hidden="1">{"'Inversión Extranjera'!$A$1:$AG$74","'Inversión Extranjera'!$G$7:$AF$61"}</definedName>
    <definedName name="sfs_1" localSheetId="19" hidden="1">{"'Inversión Extranjera'!$A$1:$AG$74","'Inversión Extranjera'!$G$7:$AF$61"}</definedName>
    <definedName name="sfs_1" localSheetId="16" hidden="1">{"'Inversión Extranjera'!$A$1:$AG$74","'Inversión Extranjera'!$G$7:$AF$61"}</definedName>
    <definedName name="sfs_1" localSheetId="20" hidden="1">{"'Inversión Extranjera'!$A$1:$AG$74","'Inversión Extranjera'!$G$7:$AF$61"}</definedName>
    <definedName name="sfs_1" hidden="1">{"'Inversión Extranjera'!$A$1:$AG$74","'Inversión Extranjera'!$G$7:$AF$61"}</definedName>
    <definedName name="sfs_2" localSheetId="11" hidden="1">{"'Inversión Extranjera'!$A$1:$AG$74","'Inversión Extranjera'!$G$7:$AF$61"}</definedName>
    <definedName name="sfs_2" localSheetId="12" hidden="1">{"'Inversión Extranjera'!$A$1:$AG$74","'Inversión Extranjera'!$G$7:$AF$61"}</definedName>
    <definedName name="sfs_2" localSheetId="19" hidden="1">{"'Inversión Extranjera'!$A$1:$AG$74","'Inversión Extranjera'!$G$7:$AF$61"}</definedName>
    <definedName name="sfs_2" localSheetId="16" hidden="1">{"'Inversión Extranjera'!$A$1:$AG$74","'Inversión Extranjera'!$G$7:$AF$61"}</definedName>
    <definedName name="sfs_2" localSheetId="20" hidden="1">{"'Inversión Extranjera'!$A$1:$AG$74","'Inversión Extranjera'!$G$7:$AF$61"}</definedName>
    <definedName name="sfs_2" hidden="1">{"'Inversión Extranjera'!$A$1:$AG$74","'Inversión Extranjera'!$G$7:$AF$61"}</definedName>
    <definedName name="sfs_3" localSheetId="11" hidden="1">{"'Inversión Extranjera'!$A$1:$AG$74","'Inversión Extranjera'!$G$7:$AF$61"}</definedName>
    <definedName name="sfs_3" localSheetId="12" hidden="1">{"'Inversión Extranjera'!$A$1:$AG$74","'Inversión Extranjera'!$G$7:$AF$61"}</definedName>
    <definedName name="sfs_3" localSheetId="19" hidden="1">{"'Inversión Extranjera'!$A$1:$AG$74","'Inversión Extranjera'!$G$7:$AF$61"}</definedName>
    <definedName name="sfs_3" localSheetId="16" hidden="1">{"'Inversión Extranjera'!$A$1:$AG$74","'Inversión Extranjera'!$G$7:$AF$61"}</definedName>
    <definedName name="sfs_3" localSheetId="20" hidden="1">{"'Inversión Extranjera'!$A$1:$AG$74","'Inversión Extranjera'!$G$7:$AF$61"}</definedName>
    <definedName name="sfs_3" hidden="1">{"'Inversión Extranjera'!$A$1:$AG$74","'Inversión Extranjera'!$G$7:$AF$61"}</definedName>
    <definedName name="sfs_4" localSheetId="11" hidden="1">{"'Inversión Extranjera'!$A$1:$AG$74","'Inversión Extranjera'!$G$7:$AF$61"}</definedName>
    <definedName name="sfs_4" localSheetId="12" hidden="1">{"'Inversión Extranjera'!$A$1:$AG$74","'Inversión Extranjera'!$G$7:$AF$61"}</definedName>
    <definedName name="sfs_4" localSheetId="19" hidden="1">{"'Inversión Extranjera'!$A$1:$AG$74","'Inversión Extranjera'!$G$7:$AF$61"}</definedName>
    <definedName name="sfs_4" localSheetId="16" hidden="1">{"'Inversión Extranjera'!$A$1:$AG$74","'Inversión Extranjera'!$G$7:$AF$61"}</definedName>
    <definedName name="sfs_4" localSheetId="20" hidden="1">{"'Inversión Extranjera'!$A$1:$AG$74","'Inversión Extranjera'!$G$7:$AF$61"}</definedName>
    <definedName name="sfs_4" hidden="1">{"'Inversión Extranjera'!$A$1:$AG$74","'Inversión Extranjera'!$G$7:$AF$61"}</definedName>
    <definedName name="siete" localSheetId="2" hidden="1">#REF!</definedName>
    <definedName name="siete" localSheetId="10" hidden="1">#REF!</definedName>
    <definedName name="siete" localSheetId="11" hidden="1">#REF!</definedName>
    <definedName name="siete" localSheetId="19" hidden="1">#REF!</definedName>
    <definedName name="siete" localSheetId="1" hidden="1">#REF!</definedName>
    <definedName name="siete" hidden="1">#REF!</definedName>
    <definedName name="SpreadsheetBuilder_1" localSheetId="11" hidden="1">#REF!</definedName>
    <definedName name="SpreadsheetBuilder_1" localSheetId="19" hidden="1">#REF!</definedName>
    <definedName name="SpreadsheetBuilder_1" hidden="1">#REF!</definedName>
    <definedName name="SpreadsheetBuilder_2" localSheetId="2" hidden="1">'[41]G I.4'!#REF!</definedName>
    <definedName name="SpreadsheetBuilder_2" localSheetId="4" hidden="1">#REF!</definedName>
    <definedName name="SpreadsheetBuilder_2" localSheetId="5" hidden="1">#REF!</definedName>
    <definedName name="SpreadsheetBuilder_2" localSheetId="6" hidden="1">#REF!</definedName>
    <definedName name="SpreadsheetBuilder_2" localSheetId="10" hidden="1">#REF!</definedName>
    <definedName name="SpreadsheetBuilder_2" localSheetId="11" hidden="1">#REF!</definedName>
    <definedName name="SpreadsheetBuilder_2" localSheetId="12" hidden="1">#REF!</definedName>
    <definedName name="SpreadsheetBuilder_2" localSheetId="19" hidden="1">#REF!</definedName>
    <definedName name="SpreadsheetBuilder_2" localSheetId="1" hidden="1">'[41]G I.4'!#REF!</definedName>
    <definedName name="SpreadsheetBuilder_2" hidden="1">'[42]G I.4'!#REF!</definedName>
    <definedName name="SpreadsheetBuilder_3" localSheetId="11" hidden="1">#REF!</definedName>
    <definedName name="SpreadsheetBuilder_3" localSheetId="12" hidden="1">#REF!</definedName>
    <definedName name="SpreadsheetBuilder_3" localSheetId="19" hidden="1">#REF!</definedName>
    <definedName name="SpreadsheetBuilder_3" hidden="1">#REF!</definedName>
    <definedName name="SpreadsheetBuilder_4" localSheetId="12" hidden="1">#REF!</definedName>
    <definedName name="SpreadsheetBuilder_4" hidden="1">#REF!</definedName>
    <definedName name="SpreadsheetBuilder_5" localSheetId="12" hidden="1">#REF!</definedName>
    <definedName name="SpreadsheetBuilder_5" hidden="1">#REF!</definedName>
    <definedName name="SpreadsheetBuilder_6" hidden="1">#REF!</definedName>
    <definedName name="SpreadsheetBuilder_7" hidden="1">#REF!</definedName>
    <definedName name="ss" localSheetId="10" hidden="1">#REF!</definedName>
    <definedName name="ss" localSheetId="0" hidden="1">#REF!</definedName>
    <definedName name="ss" localSheetId="1" hidden="1">#REF!</definedName>
    <definedName name="ss" localSheetId="16" hidden="1">#REF!</definedName>
    <definedName name="ss" hidden="1">#REF!</definedName>
    <definedName name="szxdfghdryjs" localSheetId="2" hidden="1">#REF!</definedName>
    <definedName name="szxdfghdryjs" localSheetId="4" hidden="1">#REF!</definedName>
    <definedName name="szxdfghdryjs" localSheetId="5" hidden="1">#REF!</definedName>
    <definedName name="szxdfghdryjs" localSheetId="6" hidden="1">#REF!</definedName>
    <definedName name="szxdfghdryjs" localSheetId="10" hidden="1">#REF!</definedName>
    <definedName name="szxdfghdryjs" localSheetId="0" hidden="1">#REF!</definedName>
    <definedName name="szxdfghdryjs" localSheetId="1" hidden="1">#REF!</definedName>
    <definedName name="szxdfghdryjs" localSheetId="16" hidden="1">#REF!</definedName>
    <definedName name="szxdfghdryjs" hidden="1">#REF!</definedName>
    <definedName name="t" localSheetId="2" hidden="1">{"Calculations",#N/A,FALSE,"Sheet1";"Charts 1",#N/A,FALSE,"Sheet1";"Charts 2",#N/A,FALSE,"Sheet1";"Charts 3",#N/A,FALSE,"Sheet1";"Charts 4",#N/A,FALSE,"Sheet1";"Raw Data",#N/A,FALSE,"Sheet1"}</definedName>
    <definedName name="t" localSheetId="4">[43]precios!#REF!</definedName>
    <definedName name="t" localSheetId="5">[43]precios!#REF!</definedName>
    <definedName name="t" localSheetId="6">[43]precios!#REF!</definedName>
    <definedName name="t" localSheetId="10" hidden="1">{"Calculations",#N/A,FALSE,"Sheet1";"Charts 1",#N/A,FALSE,"Sheet1";"Charts 2",#N/A,FALSE,"Sheet1";"Charts 3",#N/A,FALSE,"Sheet1";"Charts 4",#N/A,FALSE,"Sheet1";"Raw Data",#N/A,FALSE,"Sheet1"}</definedName>
    <definedName name="t" localSheetId="11" hidden="1">{"Calculations",#N/A,FALSE,"Sheet1";"Charts 1",#N/A,FALSE,"Sheet1";"Charts 2",#N/A,FALSE,"Sheet1";"Charts 3",#N/A,FALSE,"Sheet1";"Charts 4",#N/A,FALSE,"Sheet1";"Raw Data",#N/A,FALSE,"Sheet1"}</definedName>
    <definedName name="t" localSheetId="12" hidden="1">{"Calculations",#N/A,FALSE,"Sheet1";"Charts 1",#N/A,FALSE,"Sheet1";"Charts 2",#N/A,FALSE,"Sheet1";"Charts 3",#N/A,FALSE,"Sheet1";"Charts 4",#N/A,FALSE,"Sheet1";"Raw Data",#N/A,FALSE,"Sheet1"}</definedName>
    <definedName name="t" localSheetId="19" hidden="1">{"Calculations",#N/A,FALSE,"Sheet1";"Charts 1",#N/A,FALSE,"Sheet1";"Charts 2",#N/A,FALSE,"Sheet1";"Charts 3",#N/A,FALSE,"Sheet1";"Charts 4",#N/A,FALSE,"Sheet1";"Raw Data",#N/A,FALSE,"Sheet1"}</definedName>
    <definedName name="t" localSheetId="0" hidden="1">{"Calculations",#N/A,FALSE,"Sheet1";"Charts 1",#N/A,FALSE,"Sheet1";"Charts 2",#N/A,FALSE,"Sheet1";"Charts 3",#N/A,FALSE,"Sheet1";"Charts 4",#N/A,FALSE,"Sheet1";"Raw Data",#N/A,FALSE,"Sheet1"}</definedName>
    <definedName name="t" localSheetId="1" hidden="1">{"Calculations",#N/A,FALSE,"Sheet1";"Charts 1",#N/A,FALSE,"Sheet1";"Charts 2",#N/A,FALSE,"Sheet1";"Charts 3",#N/A,FALSE,"Sheet1";"Charts 4",#N/A,FALSE,"Sheet1";"Raw Data",#N/A,FALSE,"Sheet1"}</definedName>
    <definedName name="t" localSheetId="16" hidden="1">{"Calculations",#N/A,FALSE,"Sheet1";"Charts 1",#N/A,FALSE,"Sheet1";"Charts 2",#N/A,FALSE,"Sheet1";"Charts 3",#N/A,FALSE,"Sheet1";"Charts 4",#N/A,FALSE,"Sheet1";"Raw Data",#N/A,FALSE,"Sheet1"}</definedName>
    <definedName name="t" localSheetId="20"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abla">[44]Resultados!$B$2:$I$13</definedName>
    <definedName name="te" localSheetId="2" hidden="1">#REF!</definedName>
    <definedName name="te" localSheetId="10" hidden="1">#REF!</definedName>
    <definedName name="te" localSheetId="11" hidden="1">#REF!</definedName>
    <definedName name="te" localSheetId="12" hidden="1">#REF!</definedName>
    <definedName name="te" localSheetId="19" hidden="1">#REF!</definedName>
    <definedName name="te" localSheetId="1" hidden="1">#REF!</definedName>
    <definedName name="te" hidden="1">#REF!</definedName>
    <definedName name="teg" localSheetId="10" hidden="1">#REF!</definedName>
    <definedName name="teg" localSheetId="19" hidden="1">#REF!</definedName>
    <definedName name="teg" hidden="1">#REF!</definedName>
    <definedName name="TELCOY" localSheetId="19">'[28]liquidez ok'!#REF!</definedName>
    <definedName name="TELCOY" localSheetId="0">'[29]liquidez ok'!#REF!</definedName>
    <definedName name="TELCOY">'[29]liquidez ok'!#REF!</definedName>
    <definedName name="TELSUR" localSheetId="19">'[28]liquidez ok'!#REF!</definedName>
    <definedName name="TELSUR" localSheetId="0">'[29]liquidez ok'!#REF!</definedName>
    <definedName name="TELSUR">'[29]liquidez ok'!#REF!</definedName>
    <definedName name="temo" localSheetId="2" hidden="1">{"'Basic'!$A$1:$F$96"}</definedName>
    <definedName name="temo" localSheetId="4" hidden="1">{"'Basic'!$A$1:$F$96"}</definedName>
    <definedName name="temo" localSheetId="5" hidden="1">{"'Basic'!$A$1:$F$96"}</definedName>
    <definedName name="temo" localSheetId="6" hidden="1">{"'Basic'!$A$1:$F$96"}</definedName>
    <definedName name="temo" localSheetId="10" hidden="1">{"'Basic'!$A$1:$F$96"}</definedName>
    <definedName name="temo" localSheetId="11" hidden="1">{"'Basic'!$A$1:$F$96"}</definedName>
    <definedName name="temo" localSheetId="12" hidden="1">{"'Basic'!$A$1:$F$96"}</definedName>
    <definedName name="temo" localSheetId="19" hidden="1">{"'Basic'!$A$1:$F$96"}</definedName>
    <definedName name="temo" localSheetId="0" hidden="1">{"'Basic'!$A$1:$F$96"}</definedName>
    <definedName name="temo" localSheetId="1" hidden="1">{"'Basic'!$A$1:$F$96"}</definedName>
    <definedName name="temo" localSheetId="16" hidden="1">{"'Basic'!$A$1:$F$96"}</definedName>
    <definedName name="temo" localSheetId="20" hidden="1">{"'Basic'!$A$1:$F$96"}</definedName>
    <definedName name="temo" hidden="1">{"'Basic'!$A$1:$F$96"}</definedName>
    <definedName name="temo_1" localSheetId="11" hidden="1">{"'Basic'!$A$1:$F$96"}</definedName>
    <definedName name="temo_1" localSheetId="12" hidden="1">{"'Basic'!$A$1:$F$96"}</definedName>
    <definedName name="temo_1" localSheetId="19" hidden="1">{"'Basic'!$A$1:$F$96"}</definedName>
    <definedName name="temo_1" localSheetId="16" hidden="1">{"'Basic'!$A$1:$F$96"}</definedName>
    <definedName name="temo_1" localSheetId="20" hidden="1">{"'Basic'!$A$1:$F$96"}</definedName>
    <definedName name="temo_1" hidden="1">{"'Basic'!$A$1:$F$96"}</definedName>
    <definedName name="temo_2" localSheetId="11" hidden="1">{"'Basic'!$A$1:$F$96"}</definedName>
    <definedName name="temo_2" localSheetId="12" hidden="1">{"'Basic'!$A$1:$F$96"}</definedName>
    <definedName name="temo_2" localSheetId="19" hidden="1">{"'Basic'!$A$1:$F$96"}</definedName>
    <definedName name="temo_2" localSheetId="16" hidden="1">{"'Basic'!$A$1:$F$96"}</definedName>
    <definedName name="temo_2" localSheetId="20" hidden="1">{"'Basic'!$A$1:$F$96"}</definedName>
    <definedName name="temo_2" hidden="1">{"'Basic'!$A$1:$F$96"}</definedName>
    <definedName name="temo_3" localSheetId="11" hidden="1">{"'Basic'!$A$1:$F$96"}</definedName>
    <definedName name="temo_3" localSheetId="12" hidden="1">{"'Basic'!$A$1:$F$96"}</definedName>
    <definedName name="temo_3" localSheetId="19" hidden="1">{"'Basic'!$A$1:$F$96"}</definedName>
    <definedName name="temo_3" localSheetId="16" hidden="1">{"'Basic'!$A$1:$F$96"}</definedName>
    <definedName name="temo_3" localSheetId="20" hidden="1">{"'Basic'!$A$1:$F$96"}</definedName>
    <definedName name="temo_3" hidden="1">{"'Basic'!$A$1:$F$96"}</definedName>
    <definedName name="temo_4" localSheetId="11" hidden="1">{"'Basic'!$A$1:$F$96"}</definedName>
    <definedName name="temo_4" localSheetId="12" hidden="1">{"'Basic'!$A$1:$F$96"}</definedName>
    <definedName name="temo_4" localSheetId="19" hidden="1">{"'Basic'!$A$1:$F$96"}</definedName>
    <definedName name="temo_4" localSheetId="16" hidden="1">{"'Basic'!$A$1:$F$96"}</definedName>
    <definedName name="temo_4" localSheetId="20" hidden="1">{"'Basic'!$A$1:$F$96"}</definedName>
    <definedName name="temo_4" hidden="1">{"'Basic'!$A$1:$F$96"}</definedName>
    <definedName name="tert" localSheetId="10" hidden="1">#REF!</definedName>
    <definedName name="tert" hidden="1">#REF!</definedName>
    <definedName name="Test" localSheetId="2" hidden="1">'[14]Grafico I.5 C. Neg'!#REF!</definedName>
    <definedName name="Test" localSheetId="0" hidden="1">'[14]Grafico I.5 C. Neg'!#REF!</definedName>
    <definedName name="Test" localSheetId="1" hidden="1">'[14]Grafico I.5 C. Neg'!#REF!</definedName>
    <definedName name="Test" localSheetId="16" hidden="1">'[14]Grafico I.5 C. Neg'!#REF!</definedName>
    <definedName name="Test" hidden="1">'[14]Grafico I.5 C. Neg'!#REF!</definedName>
    <definedName name="tfvbf" localSheetId="2" hidden="1">{"'Inversión Extranjera'!$A$1:$AG$74","'Inversión Extranjera'!$G$7:$AF$61"}</definedName>
    <definedName name="tfvbf" localSheetId="10" hidden="1">{"'Inversión Extranjera'!$A$1:$AG$74","'Inversión Extranjera'!$G$7:$AF$61"}</definedName>
    <definedName name="tfvbf" localSheetId="11" hidden="1">{"'Inversión Extranjera'!$A$1:$AG$74","'Inversión Extranjera'!$G$7:$AF$61"}</definedName>
    <definedName name="tfvbf" localSheetId="12" hidden="1">{"'Inversión Extranjera'!$A$1:$AG$74","'Inversión Extranjera'!$G$7:$AF$61"}</definedName>
    <definedName name="tfvbf" localSheetId="19" hidden="1">{"'Inversión Extranjera'!$A$1:$AG$74","'Inversión Extranjera'!$G$7:$AF$61"}</definedName>
    <definedName name="tfvbf" localSheetId="0" hidden="1">{"'Inversión Extranjera'!$A$1:$AG$74","'Inversión Extranjera'!$G$7:$AF$61"}</definedName>
    <definedName name="tfvbf" localSheetId="1" hidden="1">{"'Inversión Extranjera'!$A$1:$AG$74","'Inversión Extranjera'!$G$7:$AF$61"}</definedName>
    <definedName name="tfvbf" localSheetId="16" hidden="1">{"'Inversión Extranjera'!$A$1:$AG$74","'Inversión Extranjera'!$G$7:$AF$61"}</definedName>
    <definedName name="tfvbf" localSheetId="20" hidden="1">{"'Inversión Extranjera'!$A$1:$AG$74","'Inversión Extranjera'!$G$7:$AF$61"}</definedName>
    <definedName name="tfvbf" hidden="1">{"'Inversión Extranjera'!$A$1:$AG$74","'Inversión Extranjera'!$G$7:$AF$61"}</definedName>
    <definedName name="tg" localSheetId="2" hidden="1">#REF!</definedName>
    <definedName name="tg" localSheetId="10" hidden="1">#REF!</definedName>
    <definedName name="tg" localSheetId="11" hidden="1">#REF!</definedName>
    <definedName name="tg" localSheetId="19" hidden="1">#REF!</definedName>
    <definedName name="tg" localSheetId="1" hidden="1">#REF!</definedName>
    <definedName name="tg" hidden="1">#REF!</definedName>
    <definedName name="tgetge" localSheetId="10" hidden="1">#REF!</definedName>
    <definedName name="tgetge" localSheetId="19" hidden="1">#REF!</definedName>
    <definedName name="tgetge" hidden="1">#REF!</definedName>
    <definedName name="tgf" localSheetId="2"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localSheetId="11" hidden="1">{"Calculations",#N/A,FALSE,"Sheet1";"Charts 1",#N/A,FALSE,"Sheet1";"Charts 2",#N/A,FALSE,"Sheet1";"Charts 3",#N/A,FALSE,"Sheet1";"Charts 4",#N/A,FALSE,"Sheet1";"Raw Data",#N/A,FALSE,"Sheet1"}</definedName>
    <definedName name="tgf" localSheetId="12" hidden="1">{"Calculations",#N/A,FALSE,"Sheet1";"Charts 1",#N/A,FALSE,"Sheet1";"Charts 2",#N/A,FALSE,"Sheet1";"Charts 3",#N/A,FALSE,"Sheet1";"Charts 4",#N/A,FALSE,"Sheet1";"Raw Data",#N/A,FALSE,"Sheet1"}</definedName>
    <definedName name="tgf" localSheetId="19" hidden="1">{"Calculations",#N/A,FALSE,"Sheet1";"Charts 1",#N/A,FALSE,"Sheet1";"Charts 2",#N/A,FALSE,"Sheet1";"Charts 3",#N/A,FALSE,"Sheet1";"Charts 4",#N/A,FALSE,"Sheet1";"Raw Data",#N/A,FALSE,"Sheet1"}</definedName>
    <definedName name="tgf" localSheetId="0"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16" hidden="1">{"Calculations",#N/A,FALSE,"Sheet1";"Charts 1",#N/A,FALSE,"Sheet1";"Charts 2",#N/A,FALSE,"Sheet1";"Charts 3",#N/A,FALSE,"Sheet1";"Charts 4",#N/A,FALSE,"Sheet1";"Raw Data",#N/A,FALSE,"Sheet1"}</definedName>
    <definedName name="tgf" localSheetId="20"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13]Grafico I.5 C. Neg'!#REF!</definedName>
    <definedName name="tjrhr" hidden="1">'[13]Grafico I.5 C. Neg'!#REF!</definedName>
    <definedName name="tju" localSheetId="2" hidden="1">#REF!</definedName>
    <definedName name="tju" localSheetId="10" hidden="1">#REF!</definedName>
    <definedName name="tju" localSheetId="11" hidden="1">#REF!</definedName>
    <definedName name="tju" localSheetId="19" hidden="1">#REF!</definedName>
    <definedName name="tju" localSheetId="1" hidden="1">#REF!</definedName>
    <definedName name="tju" hidden="1">#REF!</definedName>
    <definedName name="tjutjd" localSheetId="10" hidden="1">#REF!</definedName>
    <definedName name="tjutjd" localSheetId="19" hidden="1">#REF!</definedName>
    <definedName name="tjutjd" hidden="1">#REF!</definedName>
    <definedName name="tkyukukyu" localSheetId="2" hidden="1">{"'Inversión Extranjera'!$A$1:$AG$74","'Inversión Extranjera'!$G$7:$AF$61"}</definedName>
    <definedName name="tkyukukyu" localSheetId="10" hidden="1">{"'Inversión Extranjera'!$A$1:$AG$74","'Inversión Extranjera'!$G$7:$AF$61"}</definedName>
    <definedName name="tkyukukyu" localSheetId="11" hidden="1">{"'Inversión Extranjera'!$A$1:$AG$74","'Inversión Extranjera'!$G$7:$AF$61"}</definedName>
    <definedName name="tkyukukyu" localSheetId="12" hidden="1">{"'Inversión Extranjera'!$A$1:$AG$74","'Inversión Extranjera'!$G$7:$AF$61"}</definedName>
    <definedName name="tkyukukyu" localSheetId="19" hidden="1">{"'Inversión Extranjera'!$A$1:$AG$74","'Inversión Extranjera'!$G$7:$AF$61"}</definedName>
    <definedName name="tkyukukyu" localSheetId="0" hidden="1">{"'Inversión Extranjera'!$A$1:$AG$74","'Inversión Extranjera'!$G$7:$AF$61"}</definedName>
    <definedName name="tkyukukyu" localSheetId="1" hidden="1">{"'Inversión Extranjera'!$A$1:$AG$74","'Inversión Extranjera'!$G$7:$AF$61"}</definedName>
    <definedName name="tkyukukyu" localSheetId="16" hidden="1">{"'Inversión Extranjera'!$A$1:$AG$74","'Inversión Extranjera'!$G$7:$AF$61"}</definedName>
    <definedName name="tkyukukyu" localSheetId="20" hidden="1">{"'Inversión Extranjera'!$A$1:$AG$74","'Inversión Extranjera'!$G$7:$AF$61"}</definedName>
    <definedName name="tkyukukyu" hidden="1">{"'Inversión Extranjera'!$A$1:$AG$74","'Inversión Extranjera'!$G$7:$AF$61"}</definedName>
    <definedName name="tñtyj" localSheetId="2" hidden="1">{"'Inversión Extranjera'!$A$1:$AG$74","'Inversión Extranjera'!$G$7:$AF$61"}</definedName>
    <definedName name="tñtyj" localSheetId="10" hidden="1">{"'Inversión Extranjera'!$A$1:$AG$74","'Inversión Extranjera'!$G$7:$AF$61"}</definedName>
    <definedName name="tñtyj" localSheetId="11" hidden="1">{"'Inversión Extranjera'!$A$1:$AG$74","'Inversión Extranjera'!$G$7:$AF$61"}</definedName>
    <definedName name="tñtyj" localSheetId="12" hidden="1">{"'Inversión Extranjera'!$A$1:$AG$74","'Inversión Extranjera'!$G$7:$AF$61"}</definedName>
    <definedName name="tñtyj" localSheetId="19" hidden="1">{"'Inversión Extranjera'!$A$1:$AG$74","'Inversión Extranjera'!$G$7:$AF$61"}</definedName>
    <definedName name="tñtyj" localSheetId="0" hidden="1">{"'Inversión Extranjera'!$A$1:$AG$74","'Inversión Extranjera'!$G$7:$AF$61"}</definedName>
    <definedName name="tñtyj" localSheetId="1" hidden="1">{"'Inversión Extranjera'!$A$1:$AG$74","'Inversión Extranjera'!$G$7:$AF$61"}</definedName>
    <definedName name="tñtyj" localSheetId="16" hidden="1">{"'Inversión Extranjera'!$A$1:$AG$74","'Inversión Extranjera'!$G$7:$AF$61"}</definedName>
    <definedName name="tñtyj" localSheetId="20" hidden="1">{"'Inversión Extranjera'!$A$1:$AG$74","'Inversión Extranjera'!$G$7:$AF$61"}</definedName>
    <definedName name="tñtyj" hidden="1">{"'Inversión Extranjera'!$A$1:$AG$74","'Inversión Extranjera'!$G$7:$AF$61"}</definedName>
    <definedName name="tñyñulu" localSheetId="2"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localSheetId="11" hidden="1">{"Calculations",#N/A,FALSE,"Sheet1";"Charts 1",#N/A,FALSE,"Sheet1";"Charts 2",#N/A,FALSE,"Sheet1";"Charts 3",#N/A,FALSE,"Sheet1";"Charts 4",#N/A,FALSE,"Sheet1";"Raw Data",#N/A,FALSE,"Sheet1"}</definedName>
    <definedName name="tñyñulu" localSheetId="12" hidden="1">{"Calculations",#N/A,FALSE,"Sheet1";"Charts 1",#N/A,FALSE,"Sheet1";"Charts 2",#N/A,FALSE,"Sheet1";"Charts 3",#N/A,FALSE,"Sheet1";"Charts 4",#N/A,FALSE,"Sheet1";"Raw Data",#N/A,FALSE,"Sheet1"}</definedName>
    <definedName name="tñyñulu" localSheetId="19" hidden="1">{"Calculations",#N/A,FALSE,"Sheet1";"Charts 1",#N/A,FALSE,"Sheet1";"Charts 2",#N/A,FALSE,"Sheet1";"Charts 3",#N/A,FALSE,"Sheet1";"Charts 4",#N/A,FALSE,"Sheet1";"Raw Data",#N/A,FALSE,"Sheet1"}</definedName>
    <definedName name="tñyñulu" localSheetId="0"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16" hidden="1">{"Calculations",#N/A,FALSE,"Sheet1";"Charts 1",#N/A,FALSE,"Sheet1";"Charts 2",#N/A,FALSE,"Sheet1";"Charts 3",#N/A,FALSE,"Sheet1";"Charts 4",#N/A,FALSE,"Sheet1";"Raw Data",#N/A,FALSE,"Sheet1"}</definedName>
    <definedName name="tñyñulu" localSheetId="20"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REF!,#REF!,#REF!,#REF!,#REF!,#REF!,#REF!,#REF!,#REF!,#REF!,#REF!</definedName>
    <definedName name="todo1" localSheetId="2" hidden="1">#REF!</definedName>
    <definedName name="todo1" localSheetId="10" hidden="1">#REF!</definedName>
    <definedName name="todo1" localSheetId="11" hidden="1">#REF!</definedName>
    <definedName name="todo1" localSheetId="19" hidden="1">#REF!</definedName>
    <definedName name="todo1" localSheetId="1" hidden="1">#REF!</definedName>
    <definedName name="todo1" hidden="1">#REF!</definedName>
    <definedName name="todo2" localSheetId="2" hidden="1">'[6]Table 4'!#REF!</definedName>
    <definedName name="todo2" localSheetId="10" hidden="1">'[6]Table 4'!#REF!</definedName>
    <definedName name="todo2" localSheetId="11" hidden="1">'[6]Table 4'!#REF!</definedName>
    <definedName name="todo2" localSheetId="19" hidden="1">'[6]Table 4'!#REF!</definedName>
    <definedName name="todo2" localSheetId="1" hidden="1">'[6]Table 4'!#REF!</definedName>
    <definedName name="todo2" hidden="1">'[6]Table 4'!#REF!</definedName>
    <definedName name="todo4" localSheetId="10" hidden="1">[8]OUT!#REF!</definedName>
    <definedName name="todo4" localSheetId="11" hidden="1">[8]OUT!#REF!</definedName>
    <definedName name="todo4" localSheetId="19" hidden="1">[8]OUT!#REF!</definedName>
    <definedName name="todo4" hidden="1">[8]OUT!#REF!</definedName>
    <definedName name="TODOAMERICA">#REF!,#REF!,#REF!,#REF!,#REF!</definedName>
    <definedName name="tr" localSheetId="2" hidden="1">{"'Inversión Extranjera'!$A$1:$AG$74","'Inversión Extranjera'!$G$7:$AF$61"}</definedName>
    <definedName name="tr" localSheetId="10" hidden="1">{"'Inversión Extranjera'!$A$1:$AG$74","'Inversión Extranjera'!$G$7:$AF$61"}</definedName>
    <definedName name="tr" localSheetId="11" hidden="1">{"'Inversión Extranjera'!$A$1:$AG$74","'Inversión Extranjera'!$G$7:$AF$61"}</definedName>
    <definedName name="tr" localSheetId="12" hidden="1">{"'Inversión Extranjera'!$A$1:$AG$74","'Inversión Extranjera'!$G$7:$AF$61"}</definedName>
    <definedName name="tr" localSheetId="19" hidden="1">{"'Inversión Extranjera'!$A$1:$AG$74","'Inversión Extranjera'!$G$7:$AF$61"}</definedName>
    <definedName name="tr" localSheetId="0" hidden="1">{"'Inversión Extranjera'!$A$1:$AG$74","'Inversión Extranjera'!$G$7:$AF$61"}</definedName>
    <definedName name="tr" localSheetId="1" hidden="1">{"'Inversión Extranjera'!$A$1:$AG$74","'Inversión Extranjera'!$G$7:$AF$61"}</definedName>
    <definedName name="tr" localSheetId="16" hidden="1">{"'Inversión Extranjera'!$A$1:$AG$74","'Inversión Extranjera'!$G$7:$AF$61"}</definedName>
    <definedName name="tr" localSheetId="20" hidden="1">{"'Inversión Extranjera'!$A$1:$AG$74","'Inversión Extranjera'!$G$7:$AF$61"}</definedName>
    <definedName name="tr" hidden="1">{"'Inversión Extranjera'!$A$1:$AG$74","'Inversión Extranjera'!$G$7:$AF$61"}</definedName>
    <definedName name="TRANSAM" localSheetId="0">'[29]liquidez ok'!#REF!</definedName>
    <definedName name="TRANSAM">'[29]liquidez ok'!#REF!</definedName>
    <definedName name="trece" localSheetId="2" hidden="1">#REF!</definedName>
    <definedName name="trece" localSheetId="10" hidden="1">#REF!</definedName>
    <definedName name="trece" localSheetId="12" hidden="1">#REF!</definedName>
    <definedName name="trece" localSheetId="19" hidden="1">#REF!</definedName>
    <definedName name="trece" localSheetId="1" hidden="1">#REF!</definedName>
    <definedName name="trece" hidden="1">#REF!</definedName>
    <definedName name="tres" localSheetId="2" hidden="1">[11]BOP!#REF!</definedName>
    <definedName name="tres" localSheetId="10" hidden="1">[11]BOP!#REF!</definedName>
    <definedName name="tres" localSheetId="11" hidden="1">[11]BOP!#REF!</definedName>
    <definedName name="tres" localSheetId="12" hidden="1">[11]BOP!#REF!</definedName>
    <definedName name="tres" localSheetId="19" hidden="1">[11]BOP!#REF!</definedName>
    <definedName name="tres" localSheetId="1" hidden="1">[11]BOP!#REF!</definedName>
    <definedName name="tres" hidden="1">[11]BOP!#REF!</definedName>
    <definedName name="trg" localSheetId="2"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localSheetId="11" hidden="1">{"Calculations",#N/A,FALSE,"Sheet1";"Charts 1",#N/A,FALSE,"Sheet1";"Charts 2",#N/A,FALSE,"Sheet1";"Charts 3",#N/A,FALSE,"Sheet1";"Charts 4",#N/A,FALSE,"Sheet1";"Raw Data",#N/A,FALSE,"Sheet1"}</definedName>
    <definedName name="trg" localSheetId="12" hidden="1">{"Calculations",#N/A,FALSE,"Sheet1";"Charts 1",#N/A,FALSE,"Sheet1";"Charts 2",#N/A,FALSE,"Sheet1";"Charts 3",#N/A,FALSE,"Sheet1";"Charts 4",#N/A,FALSE,"Sheet1";"Raw Data",#N/A,FALSE,"Sheet1"}</definedName>
    <definedName name="trg" localSheetId="19" hidden="1">{"Calculations",#N/A,FALSE,"Sheet1";"Charts 1",#N/A,FALSE,"Sheet1";"Charts 2",#N/A,FALSE,"Sheet1";"Charts 3",#N/A,FALSE,"Sheet1";"Charts 4",#N/A,FALSE,"Sheet1";"Raw Data",#N/A,FALSE,"Sheet1"}</definedName>
    <definedName name="trg" localSheetId="0"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16" hidden="1">{"Calculations",#N/A,FALSE,"Sheet1";"Charts 1",#N/A,FALSE,"Sheet1";"Charts 2",#N/A,FALSE,"Sheet1";"Charts 3",#N/A,FALSE,"Sheet1";"Charts 4",#N/A,FALSE,"Sheet1";"Raw Data",#N/A,FALSE,"Sheet1"}</definedName>
    <definedName name="trg" localSheetId="20"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2" hidden="1">{"'Inversión Extranjera'!$A$1:$AG$74","'Inversión Extranjera'!$G$7:$AF$61"}</definedName>
    <definedName name="trgt" localSheetId="10" hidden="1">{"'Inversión Extranjera'!$A$1:$AG$74","'Inversión Extranjera'!$G$7:$AF$61"}</definedName>
    <definedName name="trgt" localSheetId="11" hidden="1">{"'Inversión Extranjera'!$A$1:$AG$74","'Inversión Extranjera'!$G$7:$AF$61"}</definedName>
    <definedName name="trgt" localSheetId="12" hidden="1">{"'Inversión Extranjera'!$A$1:$AG$74","'Inversión Extranjera'!$G$7:$AF$61"}</definedName>
    <definedName name="trgt" localSheetId="19" hidden="1">{"'Inversión Extranjera'!$A$1:$AG$74","'Inversión Extranjera'!$G$7:$AF$61"}</definedName>
    <definedName name="trgt" localSheetId="0" hidden="1">{"'Inversión Extranjera'!$A$1:$AG$74","'Inversión Extranjera'!$G$7:$AF$61"}</definedName>
    <definedName name="trgt" localSheetId="1" hidden="1">{"'Inversión Extranjera'!$A$1:$AG$74","'Inversión Extranjera'!$G$7:$AF$61"}</definedName>
    <definedName name="trgt" localSheetId="16" hidden="1">{"'Inversión Extranjera'!$A$1:$AG$74","'Inversión Extranjera'!$G$7:$AF$61"}</definedName>
    <definedName name="trgt" localSheetId="20" hidden="1">{"'Inversión Extranjera'!$A$1:$AG$74","'Inversión Extranjera'!$G$7:$AF$61"}</definedName>
    <definedName name="trgt" hidden="1">{"'Inversión Extranjera'!$A$1:$AG$74","'Inversión Extranjera'!$G$7:$AF$61"}</definedName>
    <definedName name="trhw" localSheetId="2" hidden="1">'[14]Grafico I.5 C. Neg'!#REF!</definedName>
    <definedName name="trhw" localSheetId="4" hidden="1">'[14]Grafico I.5 C. Neg'!#REF!</definedName>
    <definedName name="trhw" localSheetId="5" hidden="1">'[14]Grafico I.5 C. Neg'!#REF!</definedName>
    <definedName name="trhw" localSheetId="6" hidden="1">'[14]Grafico I.5 C. Neg'!#REF!</definedName>
    <definedName name="trhw" localSheetId="0" hidden="1">'[14]Grafico I.5 C. Neg'!#REF!</definedName>
    <definedName name="trhw" localSheetId="1" hidden="1">'[14]Grafico I.5 C. Neg'!#REF!</definedName>
    <definedName name="trhw" localSheetId="16" hidden="1">'[14]Grafico I.5 C. Neg'!#REF!</definedName>
    <definedName name="trhw" hidden="1">'[14]Grafico I.5 C. Neg'!#REF!</definedName>
    <definedName name="trhyj" localSheetId="2" hidden="1">{"'Inversión Extranjera'!$A$1:$AG$74","'Inversión Extranjera'!$G$7:$AF$61"}</definedName>
    <definedName name="trhyj" localSheetId="10" hidden="1">{"'Inversión Extranjera'!$A$1:$AG$74","'Inversión Extranjera'!$G$7:$AF$61"}</definedName>
    <definedName name="trhyj" localSheetId="11" hidden="1">{"'Inversión Extranjera'!$A$1:$AG$74","'Inversión Extranjera'!$G$7:$AF$61"}</definedName>
    <definedName name="trhyj" localSheetId="12" hidden="1">{"'Inversión Extranjera'!$A$1:$AG$74","'Inversión Extranjera'!$G$7:$AF$61"}</definedName>
    <definedName name="trhyj" localSheetId="19" hidden="1">{"'Inversión Extranjera'!$A$1:$AG$74","'Inversión Extranjera'!$G$7:$AF$61"}</definedName>
    <definedName name="trhyj" localSheetId="0" hidden="1">{"'Inversión Extranjera'!$A$1:$AG$74","'Inversión Extranjera'!$G$7:$AF$61"}</definedName>
    <definedName name="trhyj" localSheetId="1" hidden="1">{"'Inversión Extranjera'!$A$1:$AG$74","'Inversión Extranjera'!$G$7:$AF$61"}</definedName>
    <definedName name="trhyj" localSheetId="16" hidden="1">{"'Inversión Extranjera'!$A$1:$AG$74","'Inversión Extranjera'!$G$7:$AF$61"}</definedName>
    <definedName name="trhyj" localSheetId="20" hidden="1">{"'Inversión Extranjera'!$A$1:$AG$74","'Inversión Extranjera'!$G$7:$AF$61"}</definedName>
    <definedName name="trhyj" hidden="1">{"'Inversión Extranjera'!$A$1:$AG$74","'Inversión Extranjera'!$G$7:$AF$61"}</definedName>
    <definedName name="trimestre">#REF!,#REF!</definedName>
    <definedName name="trimestrestexto" localSheetId="4">{"T1";"T2";"T3";"T4"}</definedName>
    <definedName name="trimestrestexto" localSheetId="5">{"T1";"T2";"T3";"T4"}</definedName>
    <definedName name="trimestrestexto" localSheetId="6">{"T1";"T2";"T3";"T4"}</definedName>
    <definedName name="trimestrestexto">{"T1";"T2";"T3";"T4"}</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9" hidden="1">{"'Inversión Extranjera'!$A$1:$AG$74","'Inversión Extranjera'!$G$7:$AF$61"}</definedName>
    <definedName name="try" localSheetId="0" hidden="1">{"'Inversión Extranjera'!$A$1:$AG$74","'Inversión Extranjera'!$G$7:$AF$61"}</definedName>
    <definedName name="try" localSheetId="1" hidden="1">{"'Inversión Extranjera'!$A$1:$AG$74","'Inversión Extranjera'!$G$7:$AF$61"}</definedName>
    <definedName name="try" localSheetId="16" hidden="1">{"'Inversión Extranjera'!$A$1:$AG$74","'Inversión Extranjera'!$G$7:$AF$61"}</definedName>
    <definedName name="try" localSheetId="20" hidden="1">{"'Inversión Extranjera'!$A$1:$AG$74","'Inversión Extranjera'!$G$7:$AF$61"}</definedName>
    <definedName name="try" hidden="1">{"'Inversión Extranjera'!$A$1:$AG$74","'Inversión Extranjera'!$G$7:$AF$61"}</definedName>
    <definedName name="try_1" localSheetId="11" hidden="1">{"'Inversión Extranjera'!$A$1:$AG$74","'Inversión Extranjera'!$G$7:$AF$61"}</definedName>
    <definedName name="try_1" localSheetId="12" hidden="1">{"'Inversión Extranjera'!$A$1:$AG$74","'Inversión Extranjera'!$G$7:$AF$61"}</definedName>
    <definedName name="try_1" localSheetId="19" hidden="1">{"'Inversión Extranjera'!$A$1:$AG$74","'Inversión Extranjera'!$G$7:$AF$61"}</definedName>
    <definedName name="try_1" localSheetId="16" hidden="1">{"'Inversión Extranjera'!$A$1:$AG$74","'Inversión Extranjera'!$G$7:$AF$61"}</definedName>
    <definedName name="try_1" localSheetId="20" hidden="1">{"'Inversión Extranjera'!$A$1:$AG$74","'Inversión Extranjera'!$G$7:$AF$61"}</definedName>
    <definedName name="try_1" hidden="1">{"'Inversión Extranjera'!$A$1:$AG$74","'Inversión Extranjera'!$G$7:$AF$61"}</definedName>
    <definedName name="try_2" localSheetId="11" hidden="1">{"'Inversión Extranjera'!$A$1:$AG$74","'Inversión Extranjera'!$G$7:$AF$61"}</definedName>
    <definedName name="try_2" localSheetId="12" hidden="1">{"'Inversión Extranjera'!$A$1:$AG$74","'Inversión Extranjera'!$G$7:$AF$61"}</definedName>
    <definedName name="try_2" localSheetId="19" hidden="1">{"'Inversión Extranjera'!$A$1:$AG$74","'Inversión Extranjera'!$G$7:$AF$61"}</definedName>
    <definedName name="try_2" localSheetId="16" hidden="1">{"'Inversión Extranjera'!$A$1:$AG$74","'Inversión Extranjera'!$G$7:$AF$61"}</definedName>
    <definedName name="try_2" localSheetId="20" hidden="1">{"'Inversión Extranjera'!$A$1:$AG$74","'Inversión Extranjera'!$G$7:$AF$61"}</definedName>
    <definedName name="try_2" hidden="1">{"'Inversión Extranjera'!$A$1:$AG$74","'Inversión Extranjera'!$G$7:$AF$61"}</definedName>
    <definedName name="try_3" localSheetId="11" hidden="1">{"'Inversión Extranjera'!$A$1:$AG$74","'Inversión Extranjera'!$G$7:$AF$61"}</definedName>
    <definedName name="try_3" localSheetId="12" hidden="1">{"'Inversión Extranjera'!$A$1:$AG$74","'Inversión Extranjera'!$G$7:$AF$61"}</definedName>
    <definedName name="try_3" localSheetId="19" hidden="1">{"'Inversión Extranjera'!$A$1:$AG$74","'Inversión Extranjera'!$G$7:$AF$61"}</definedName>
    <definedName name="try_3" localSheetId="16" hidden="1">{"'Inversión Extranjera'!$A$1:$AG$74","'Inversión Extranjera'!$G$7:$AF$61"}</definedName>
    <definedName name="try_3" localSheetId="20" hidden="1">{"'Inversión Extranjera'!$A$1:$AG$74","'Inversión Extranjera'!$G$7:$AF$61"}</definedName>
    <definedName name="try_3" hidden="1">{"'Inversión Extranjera'!$A$1:$AG$74","'Inversión Extranjera'!$G$7:$AF$61"}</definedName>
    <definedName name="try_4" localSheetId="11" hidden="1">{"'Inversión Extranjera'!$A$1:$AG$74","'Inversión Extranjera'!$G$7:$AF$61"}</definedName>
    <definedName name="try_4" localSheetId="12" hidden="1">{"'Inversión Extranjera'!$A$1:$AG$74","'Inversión Extranjera'!$G$7:$AF$61"}</definedName>
    <definedName name="try_4" localSheetId="19" hidden="1">{"'Inversión Extranjera'!$A$1:$AG$74","'Inversión Extranjera'!$G$7:$AF$61"}</definedName>
    <definedName name="try_4" localSheetId="16" hidden="1">{"'Inversión Extranjera'!$A$1:$AG$74","'Inversión Extranjera'!$G$7:$AF$61"}</definedName>
    <definedName name="try_4" localSheetId="20" hidden="1">{"'Inversión Extranjera'!$A$1:$AG$74","'Inversión Extranjera'!$G$7:$AF$61"}</definedName>
    <definedName name="try_4" hidden="1">{"'Inversión Extranjera'!$A$1:$AG$74","'Inversión Extranjera'!$G$7:$AF$61"}</definedName>
    <definedName name="tuj" localSheetId="2" hidden="1">#REF!</definedName>
    <definedName name="tuj" localSheetId="10" hidden="1">#REF!</definedName>
    <definedName name="tuj" localSheetId="11" hidden="1">#REF!</definedName>
    <definedName name="tuj" localSheetId="19" hidden="1">#REF!</definedName>
    <definedName name="tuj" localSheetId="1" hidden="1">#REF!</definedName>
    <definedName name="tuj" hidden="1">#REF!</definedName>
    <definedName name="tujrtj" localSheetId="2" hidden="1">{"'Inversión Extranjera'!$A$1:$AG$74","'Inversión Extranjera'!$G$7:$AF$61"}</definedName>
    <definedName name="tujrtj" localSheetId="10" hidden="1">{"'Inversión Extranjera'!$A$1:$AG$74","'Inversión Extranjera'!$G$7:$AF$61"}</definedName>
    <definedName name="tujrtj" localSheetId="11" hidden="1">{"'Inversión Extranjera'!$A$1:$AG$74","'Inversión Extranjera'!$G$7:$AF$61"}</definedName>
    <definedName name="tujrtj" localSheetId="12" hidden="1">{"'Inversión Extranjera'!$A$1:$AG$74","'Inversión Extranjera'!$G$7:$AF$61"}</definedName>
    <definedName name="tujrtj" localSheetId="19" hidden="1">{"'Inversión Extranjera'!$A$1:$AG$74","'Inversión Extranjera'!$G$7:$AF$61"}</definedName>
    <definedName name="tujrtj" localSheetId="0" hidden="1">{"'Inversión Extranjera'!$A$1:$AG$74","'Inversión Extranjera'!$G$7:$AF$61"}</definedName>
    <definedName name="tujrtj" localSheetId="1" hidden="1">{"'Inversión Extranjera'!$A$1:$AG$74","'Inversión Extranjera'!$G$7:$AF$61"}</definedName>
    <definedName name="tujrtj" localSheetId="16" hidden="1">{"'Inversión Extranjera'!$A$1:$AG$74","'Inversión Extranjera'!$G$7:$AF$61"}</definedName>
    <definedName name="tujrtj" localSheetId="20" hidden="1">{"'Inversión Extranjera'!$A$1:$AG$74","'Inversión Extranjera'!$G$7:$AF$61"}</definedName>
    <definedName name="tujrtj" hidden="1">{"'Inversión Extranjera'!$A$1:$AG$74","'Inversión Extranjera'!$G$7:$AF$61"}</definedName>
    <definedName name="tujtj" localSheetId="2" hidden="1">#REF!</definedName>
    <definedName name="tujtj" localSheetId="10" hidden="1">#REF!</definedName>
    <definedName name="tujtj" localSheetId="11" hidden="1">#REF!</definedName>
    <definedName name="tujtj" localSheetId="19" hidden="1">#REF!</definedName>
    <definedName name="tujtj" localSheetId="1" hidden="1">#REF!</definedName>
    <definedName name="tujtj" hidden="1">#REF!</definedName>
    <definedName name="tujtjt" localSheetId="10" hidden="1">#REF!</definedName>
    <definedName name="tujtjt" localSheetId="19" hidden="1">#REF!</definedName>
    <definedName name="tujtjt" hidden="1">#REF!</definedName>
    <definedName name="tujujykyuk" localSheetId="10" hidden="1">#REF!</definedName>
    <definedName name="tujujykyuk" localSheetId="19" hidden="1">#REF!</definedName>
    <definedName name="tujujykyuk" hidden="1">#REF!</definedName>
    <definedName name="tujyuj" localSheetId="2" hidden="1">{"'Inversión Extranjera'!$A$1:$AG$74","'Inversión Extranjera'!$G$7:$AF$61"}</definedName>
    <definedName name="tujyuj" localSheetId="10" hidden="1">{"'Inversión Extranjera'!$A$1:$AG$74","'Inversión Extranjera'!$G$7:$AF$61"}</definedName>
    <definedName name="tujyuj" localSheetId="11" hidden="1">{"'Inversión Extranjera'!$A$1:$AG$74","'Inversión Extranjera'!$G$7:$AF$61"}</definedName>
    <definedName name="tujyuj" localSheetId="12" hidden="1">{"'Inversión Extranjera'!$A$1:$AG$74","'Inversión Extranjera'!$G$7:$AF$61"}</definedName>
    <definedName name="tujyuj" localSheetId="19" hidden="1">{"'Inversión Extranjera'!$A$1:$AG$74","'Inversión Extranjera'!$G$7:$AF$61"}</definedName>
    <definedName name="tujyuj" localSheetId="0" hidden="1">{"'Inversión Extranjera'!$A$1:$AG$74","'Inversión Extranjera'!$G$7:$AF$61"}</definedName>
    <definedName name="tujyuj" localSheetId="1" hidden="1">{"'Inversión Extranjera'!$A$1:$AG$74","'Inversión Extranjera'!$G$7:$AF$61"}</definedName>
    <definedName name="tujyuj" localSheetId="16" hidden="1">{"'Inversión Extranjera'!$A$1:$AG$74","'Inversión Extranjera'!$G$7:$AF$61"}</definedName>
    <definedName name="tujyuj" localSheetId="20" hidden="1">{"'Inversión Extranjera'!$A$1:$AG$74","'Inversión Extranjera'!$G$7:$AF$61"}</definedName>
    <definedName name="tujyuj" hidden="1">{"'Inversión Extranjera'!$A$1:$AG$74","'Inversión Extranjera'!$G$7:$AF$61"}</definedName>
    <definedName name="tv" localSheetId="2"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localSheetId="11" hidden="1">{"Calculations",#N/A,FALSE,"Sheet1";"Charts 1",#N/A,FALSE,"Sheet1";"Charts 2",#N/A,FALSE,"Sheet1";"Charts 3",#N/A,FALSE,"Sheet1";"Charts 4",#N/A,FALSE,"Sheet1";"Raw Data",#N/A,FALSE,"Sheet1"}</definedName>
    <definedName name="tv" localSheetId="12" hidden="1">{"Calculations",#N/A,FALSE,"Sheet1";"Charts 1",#N/A,FALSE,"Sheet1";"Charts 2",#N/A,FALSE,"Sheet1";"Charts 3",#N/A,FALSE,"Sheet1";"Charts 4",#N/A,FALSE,"Sheet1";"Raw Data",#N/A,FALSE,"Sheet1"}</definedName>
    <definedName name="tv" localSheetId="19" hidden="1">{"Calculations",#N/A,FALSE,"Sheet1";"Charts 1",#N/A,FALSE,"Sheet1";"Charts 2",#N/A,FALSE,"Sheet1";"Charts 3",#N/A,FALSE,"Sheet1";"Charts 4",#N/A,FALSE,"Sheet1";"Raw Data",#N/A,FALSE,"Sheet1"}</definedName>
    <definedName name="tv" localSheetId="0"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16" hidden="1">{"Calculations",#N/A,FALSE,"Sheet1";"Charts 1",#N/A,FALSE,"Sheet1";"Charts 2",#N/A,FALSE,"Sheet1";"Charts 3",#N/A,FALSE,"Sheet1";"Charts 4",#N/A,FALSE,"Sheet1";"Raw Data",#N/A,FALSE,"Sheet1"}</definedName>
    <definedName name="tv" localSheetId="20"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2" hidden="1">{"'Inversión Extranjera'!$A$1:$AG$74","'Inversión Extranjera'!$G$7:$AF$61"}</definedName>
    <definedName name="tyhyr" localSheetId="10" hidden="1">{"'Inversión Extranjera'!$A$1:$AG$74","'Inversión Extranjera'!$G$7:$AF$61"}</definedName>
    <definedName name="tyhyr" localSheetId="11" hidden="1">{"'Inversión Extranjera'!$A$1:$AG$74","'Inversión Extranjera'!$G$7:$AF$61"}</definedName>
    <definedName name="tyhyr" localSheetId="12" hidden="1">{"'Inversión Extranjera'!$A$1:$AG$74","'Inversión Extranjera'!$G$7:$AF$61"}</definedName>
    <definedName name="tyhyr" localSheetId="19" hidden="1">{"'Inversión Extranjera'!$A$1:$AG$74","'Inversión Extranjera'!$G$7:$AF$61"}</definedName>
    <definedName name="tyhyr" localSheetId="0" hidden="1">{"'Inversión Extranjera'!$A$1:$AG$74","'Inversión Extranjera'!$G$7:$AF$61"}</definedName>
    <definedName name="tyhyr" localSheetId="1" hidden="1">{"'Inversión Extranjera'!$A$1:$AG$74","'Inversión Extranjera'!$G$7:$AF$61"}</definedName>
    <definedName name="tyhyr" localSheetId="16" hidden="1">{"'Inversión Extranjera'!$A$1:$AG$74","'Inversión Extranjera'!$G$7:$AF$61"}</definedName>
    <definedName name="tyhyr" localSheetId="20" hidden="1">{"'Inversión Extranjera'!$A$1:$AG$74","'Inversión Extranjera'!$G$7:$AF$61"}</definedName>
    <definedName name="tyhyr" hidden="1">{"'Inversión Extranjera'!$A$1:$AG$74","'Inversión Extranjera'!$G$7:$AF$61"}</definedName>
    <definedName name="U.F.1978_1991">#REF!,#REF!</definedName>
    <definedName name="U.F.1992">#REF!</definedName>
    <definedName name="ue" localSheetId="2"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localSheetId="11" hidden="1">{"Calculations",#N/A,FALSE,"Sheet1";"Charts 1",#N/A,FALSE,"Sheet1";"Charts 2",#N/A,FALSE,"Sheet1";"Charts 3",#N/A,FALSE,"Sheet1";"Charts 4",#N/A,FALSE,"Sheet1";"Raw Data",#N/A,FALSE,"Sheet1"}</definedName>
    <definedName name="ue" localSheetId="12" hidden="1">{"Calculations",#N/A,FALSE,"Sheet1";"Charts 1",#N/A,FALSE,"Sheet1";"Charts 2",#N/A,FALSE,"Sheet1";"Charts 3",#N/A,FALSE,"Sheet1";"Charts 4",#N/A,FALSE,"Sheet1";"Raw Data",#N/A,FALSE,"Sheet1"}</definedName>
    <definedName name="ue" localSheetId="19" hidden="1">{"Calculations",#N/A,FALSE,"Sheet1";"Charts 1",#N/A,FALSE,"Sheet1";"Charts 2",#N/A,FALSE,"Sheet1";"Charts 3",#N/A,FALSE,"Sheet1";"Charts 4",#N/A,FALSE,"Sheet1";"Raw Data",#N/A,FALSE,"Sheet1"}</definedName>
    <definedName name="ue" localSheetId="0"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16" hidden="1">{"Calculations",#N/A,FALSE,"Sheet1";"Charts 1",#N/A,FALSE,"Sheet1";"Charts 2",#N/A,FALSE,"Sheet1";"Charts 3",#N/A,FALSE,"Sheet1";"Charts 4",#N/A,FALSE,"Sheet1";"Raw Data",#N/A,FALSE,"Sheet1"}</definedName>
    <definedName name="ue" localSheetId="20"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F">[45]PARAM!$J$2:$L$321</definedName>
    <definedName name="ui" localSheetId="2" hidden="1">#REF!</definedName>
    <definedName name="ui" localSheetId="4" hidden="1">#REF!</definedName>
    <definedName name="ui" localSheetId="5" hidden="1">#REF!</definedName>
    <definedName name="ui" localSheetId="6" hidden="1">#REF!</definedName>
    <definedName name="ui" localSheetId="10" hidden="1">#REF!</definedName>
    <definedName name="ui" localSheetId="12" hidden="1">#REF!</definedName>
    <definedName name="ui" localSheetId="19" hidden="1">#REF!</definedName>
    <definedName name="ui" localSheetId="0" hidden="1">#REF!</definedName>
    <definedName name="ui" localSheetId="1" hidden="1">#REF!</definedName>
    <definedName name="ui" localSheetId="16" hidden="1">#REF!</definedName>
    <definedName name="ui" hidden="1">#REF!</definedName>
    <definedName name="ujeet" localSheetId="2"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localSheetId="11" hidden="1">{"Calculations",#N/A,FALSE,"Sheet1";"Charts 1",#N/A,FALSE,"Sheet1";"Charts 2",#N/A,FALSE,"Sheet1";"Charts 3",#N/A,FALSE,"Sheet1";"Charts 4",#N/A,FALSE,"Sheet1";"Raw Data",#N/A,FALSE,"Sheet1"}</definedName>
    <definedName name="ujeet" localSheetId="12" hidden="1">{"Calculations",#N/A,FALSE,"Sheet1";"Charts 1",#N/A,FALSE,"Sheet1";"Charts 2",#N/A,FALSE,"Sheet1";"Charts 3",#N/A,FALSE,"Sheet1";"Charts 4",#N/A,FALSE,"Sheet1";"Raw Data",#N/A,FALSE,"Sheet1"}</definedName>
    <definedName name="ujeet" localSheetId="19" hidden="1">{"Calculations",#N/A,FALSE,"Sheet1";"Charts 1",#N/A,FALSE,"Sheet1";"Charts 2",#N/A,FALSE,"Sheet1";"Charts 3",#N/A,FALSE,"Sheet1";"Charts 4",#N/A,FALSE,"Sheet1";"Raw Data",#N/A,FALSE,"Sheet1"}</definedName>
    <definedName name="ujeet" localSheetId="0"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16" hidden="1">{"Calculations",#N/A,FALSE,"Sheet1";"Charts 1",#N/A,FALSE,"Sheet1";"Charts 2",#N/A,FALSE,"Sheet1";"Charts 3",#N/A,FALSE,"Sheet1";"Charts 4",#N/A,FALSE,"Sheet1";"Raw Data",#N/A,FALSE,"Sheet1"}</definedName>
    <definedName name="ujeet" localSheetId="20"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3]Grafico I.5 C. Neg'!#REF!</definedName>
    <definedName name="ujjuju" localSheetId="2" hidden="1">#REF!</definedName>
    <definedName name="ujjuju" localSheetId="10" hidden="1">#REF!</definedName>
    <definedName name="ujjuju" localSheetId="11" hidden="1">#REF!</definedName>
    <definedName name="ujjuju" localSheetId="19" hidden="1">#REF!</definedName>
    <definedName name="ujjuju" localSheetId="1" hidden="1">#REF!</definedName>
    <definedName name="ujjuju" hidden="1">#REF!</definedName>
    <definedName name="ujtju" localSheetId="2" hidden="1">{"'Hoja1'!$A$2:$O$33"}</definedName>
    <definedName name="ujtju" localSheetId="10" hidden="1">{"'Hoja1'!$A$2:$O$33"}</definedName>
    <definedName name="ujtju" localSheetId="11" hidden="1">{"'Hoja1'!$A$2:$O$33"}</definedName>
    <definedName name="ujtju" localSheetId="12" hidden="1">{"'Hoja1'!$A$2:$O$33"}</definedName>
    <definedName name="ujtju" localSheetId="19" hidden="1">{"'Hoja1'!$A$2:$O$33"}</definedName>
    <definedName name="ujtju" localSheetId="0" hidden="1">{"'Hoja1'!$A$2:$O$33"}</definedName>
    <definedName name="ujtju" localSheetId="1" hidden="1">{"'Hoja1'!$A$2:$O$33"}</definedName>
    <definedName name="ujtju" localSheetId="16" hidden="1">{"'Hoja1'!$A$2:$O$33"}</definedName>
    <definedName name="ujtju" localSheetId="20" hidden="1">{"'Hoja1'!$A$2:$O$33"}</definedName>
    <definedName name="ujtju" hidden="1">{"'Hoja1'!$A$2:$O$33"}</definedName>
    <definedName name="ujuj" localSheetId="2" hidden="1">{"'Inversión Extranjera'!$A$1:$AG$74","'Inversión Extranjera'!$G$7:$AF$61"}</definedName>
    <definedName name="ujuj" localSheetId="10" hidden="1">{"'Inversión Extranjera'!$A$1:$AG$74","'Inversión Extranjera'!$G$7:$AF$61"}</definedName>
    <definedName name="ujuj" localSheetId="11" hidden="1">{"'Inversión Extranjera'!$A$1:$AG$74","'Inversión Extranjera'!$G$7:$AF$61"}</definedName>
    <definedName name="ujuj" localSheetId="12" hidden="1">{"'Inversión Extranjera'!$A$1:$AG$74","'Inversión Extranjera'!$G$7:$AF$61"}</definedName>
    <definedName name="ujuj" localSheetId="19" hidden="1">{"'Inversión Extranjera'!$A$1:$AG$74","'Inversión Extranjera'!$G$7:$AF$61"}</definedName>
    <definedName name="ujuj" localSheetId="0" hidden="1">{"'Inversión Extranjera'!$A$1:$AG$74","'Inversión Extranjera'!$G$7:$AF$61"}</definedName>
    <definedName name="ujuj" localSheetId="1" hidden="1">{"'Inversión Extranjera'!$A$1:$AG$74","'Inversión Extranjera'!$G$7:$AF$61"}</definedName>
    <definedName name="ujuj" localSheetId="16" hidden="1">{"'Inversión Extranjera'!$A$1:$AG$74","'Inversión Extranjera'!$G$7:$AF$61"}</definedName>
    <definedName name="ujuj" localSheetId="20" hidden="1">{"'Inversión Extranjera'!$A$1:$AG$74","'Inversión Extranjera'!$G$7:$AF$61"}</definedName>
    <definedName name="ujuj" hidden="1">{"'Inversión Extranjera'!$A$1:$AG$74","'Inversión Extranjera'!$G$7:$AF$61"}</definedName>
    <definedName name="ujujñfñf" localSheetId="2" hidden="1">{#N/A,#N/A,TRUE,"garde";#N/A,#N/A,TRUE,"Feuil1";#N/A,#N/A,TRUE,"tableau";#N/A,#N/A,TRUE,"annquinz";#N/A,#N/A,TRUE,"graf1";#N/A,#N/A,TRUE,"graf2"}</definedName>
    <definedName name="ujujñfñf" localSheetId="10" hidden="1">{#N/A,#N/A,TRUE,"garde";#N/A,#N/A,TRUE,"Feuil1";#N/A,#N/A,TRUE,"tableau";#N/A,#N/A,TRUE,"annquinz";#N/A,#N/A,TRUE,"graf1";#N/A,#N/A,TRUE,"graf2"}</definedName>
    <definedName name="ujujñfñf" localSheetId="11" hidden="1">{#N/A,#N/A,TRUE,"garde";#N/A,#N/A,TRUE,"Feuil1";#N/A,#N/A,TRUE,"tableau";#N/A,#N/A,TRUE,"annquinz";#N/A,#N/A,TRUE,"graf1";#N/A,#N/A,TRUE,"graf2"}</definedName>
    <definedName name="ujujñfñf" localSheetId="12" hidden="1">{#N/A,#N/A,TRUE,"garde";#N/A,#N/A,TRUE,"Feuil1";#N/A,#N/A,TRUE,"tableau";#N/A,#N/A,TRUE,"annquinz";#N/A,#N/A,TRUE,"graf1";#N/A,#N/A,TRUE,"graf2"}</definedName>
    <definedName name="ujujñfñf" localSheetId="19" hidden="1">{#N/A,#N/A,TRUE,"garde";#N/A,#N/A,TRUE,"Feuil1";#N/A,#N/A,TRUE,"tableau";#N/A,#N/A,TRUE,"annquinz";#N/A,#N/A,TRUE,"graf1";#N/A,#N/A,TRUE,"graf2"}</definedName>
    <definedName name="ujujñfñf" localSheetId="0"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16" hidden="1">{#N/A,#N/A,TRUE,"garde";#N/A,#N/A,TRUE,"Feuil1";#N/A,#N/A,TRUE,"tableau";#N/A,#N/A,TRUE,"annquinz";#N/A,#N/A,TRUE,"graf1";#N/A,#N/A,TRUE,"graf2"}</definedName>
    <definedName name="ujujñfñf" localSheetId="20" hidden="1">{#N/A,#N/A,TRUE,"garde";#N/A,#N/A,TRUE,"Feuil1";#N/A,#N/A,TRUE,"tableau";#N/A,#N/A,TRUE,"annquinz";#N/A,#N/A,TRUE,"graf1";#N/A,#N/A,TRUE,"graf2"}</definedName>
    <definedName name="ujujñfñf" hidden="1">{#N/A,#N/A,TRUE,"garde";#N/A,#N/A,TRUE,"Feuil1";#N/A,#N/A,TRUE,"tableau";#N/A,#N/A,TRUE,"annquinz";#N/A,#N/A,TRUE,"graf1";#N/A,#N/A,TRUE,"graf2"}</definedName>
    <definedName name="ujujuf" localSheetId="2"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localSheetId="11" hidden="1">{"Calculations",#N/A,FALSE,"Sheet1";"Charts 1",#N/A,FALSE,"Sheet1";"Charts 2",#N/A,FALSE,"Sheet1";"Charts 3",#N/A,FALSE,"Sheet1";"Charts 4",#N/A,FALSE,"Sheet1";"Raw Data",#N/A,FALSE,"Sheet1"}</definedName>
    <definedName name="ujujuf" localSheetId="12" hidden="1">{"Calculations",#N/A,FALSE,"Sheet1";"Charts 1",#N/A,FALSE,"Sheet1";"Charts 2",#N/A,FALSE,"Sheet1";"Charts 3",#N/A,FALSE,"Sheet1";"Charts 4",#N/A,FALSE,"Sheet1";"Raw Data",#N/A,FALSE,"Sheet1"}</definedName>
    <definedName name="ujujuf" localSheetId="19" hidden="1">{"Calculations",#N/A,FALSE,"Sheet1";"Charts 1",#N/A,FALSE,"Sheet1";"Charts 2",#N/A,FALSE,"Sheet1";"Charts 3",#N/A,FALSE,"Sheet1";"Charts 4",#N/A,FALSE,"Sheet1";"Raw Data",#N/A,FALSE,"Sheet1"}</definedName>
    <definedName name="ujujuf" localSheetId="0"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16" hidden="1">{"Calculations",#N/A,FALSE,"Sheet1";"Charts 1",#N/A,FALSE,"Sheet1";"Charts 2",#N/A,FALSE,"Sheet1";"Charts 3",#N/A,FALSE,"Sheet1";"Charts 4",#N/A,FALSE,"Sheet1";"Raw Data",#N/A,FALSE,"Sheet1"}</definedName>
    <definedName name="ujujuf" localSheetId="20"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2" hidden="1">#REF!</definedName>
    <definedName name="ujyky" localSheetId="10" hidden="1">#REF!</definedName>
    <definedName name="ujyky" localSheetId="11" hidden="1">#REF!</definedName>
    <definedName name="ujyky" localSheetId="19" hidden="1">#REF!</definedName>
    <definedName name="ujyky" localSheetId="1" hidden="1">#REF!</definedName>
    <definedName name="ujyky" hidden="1">#REF!</definedName>
    <definedName name="UNDURRAGA" localSheetId="10">'[28]liquidez ok'!#REF!</definedName>
    <definedName name="UNDURRAGA" localSheetId="11">'[28]liquidez ok'!#REF!</definedName>
    <definedName name="UNDURRAGA" localSheetId="12">'[28]liquidez ok'!#REF!</definedName>
    <definedName name="UNDURRAGA" localSheetId="19">'[28]liquidez ok'!#REF!</definedName>
    <definedName name="UNDURRAGA" localSheetId="0">'[29]liquidez ok'!#REF!</definedName>
    <definedName name="UNDURRAGA">'[29]liquidez ok'!#REF!</definedName>
    <definedName name="uno" localSheetId="2" hidden="1">[8]OUT!#REF!</definedName>
    <definedName name="uno" localSheetId="10" hidden="1">[8]OUT!#REF!</definedName>
    <definedName name="uno" localSheetId="19" hidden="1">[8]OUT!#REF!</definedName>
    <definedName name="uno" localSheetId="1" hidden="1">[8]OUT!#REF!</definedName>
    <definedName name="uno" hidden="1">[8]OUT!#REF!</definedName>
    <definedName name="urjuj" localSheetId="2" hidden="1">#REF!</definedName>
    <definedName name="urjuj" localSheetId="10" hidden="1">#REF!</definedName>
    <definedName name="urjuj" localSheetId="11" hidden="1">#REF!</definedName>
    <definedName name="urjuj" localSheetId="19" hidden="1">#REF!</definedName>
    <definedName name="urjuj" localSheetId="1" hidden="1">#REF!</definedName>
    <definedName name="urjuj" hidden="1">#REF!</definedName>
    <definedName name="v" localSheetId="2" hidden="1">{"'Inversión Extranjera'!$A$1:$AG$74","'Inversión Extranjera'!$G$7:$AF$61"}</definedName>
    <definedName name="v" localSheetId="10" hidden="1">{"'Inversión Extranjera'!$A$1:$AG$74","'Inversión Extranjera'!$G$7:$AF$61"}</definedName>
    <definedName name="v" localSheetId="11" hidden="1">{"'Inversión Extranjera'!$A$1:$AG$74","'Inversión Extranjera'!$G$7:$AF$61"}</definedName>
    <definedName name="v" localSheetId="12" hidden="1">{"'Inversión Extranjera'!$A$1:$AG$74","'Inversión Extranjera'!$G$7:$AF$61"}</definedName>
    <definedName name="v" localSheetId="19" hidden="1">{"'Inversión Extranjera'!$A$1:$AG$74","'Inversión Extranjera'!$G$7:$AF$61"}</definedName>
    <definedName name="v" localSheetId="0" hidden="1">{"'Inversión Extranjera'!$A$1:$AG$74","'Inversión Extranjera'!$G$7:$AF$61"}</definedName>
    <definedName name="v" localSheetId="1" hidden="1">{"'Inversión Extranjera'!$A$1:$AG$74","'Inversión Extranjera'!$G$7:$AF$61"}</definedName>
    <definedName name="v" localSheetId="16" hidden="1">{"'Inversión Extranjera'!$A$1:$AG$74","'Inversión Extranjera'!$G$7:$AF$61"}</definedName>
    <definedName name="v" localSheetId="20" hidden="1">{"'Inversión Extranjera'!$A$1:$AG$74","'Inversión Extranjera'!$G$7:$AF$61"}</definedName>
    <definedName name="v"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9" hidden="1">{"'Inversión Extranjera'!$A$1:$AG$74","'Inversión Extranjera'!$G$7:$AF$61"}</definedName>
    <definedName name="vadfa" localSheetId="0" hidden="1">{"'Inversión Extranjera'!$A$1:$AG$74","'Inversión Extranjera'!$G$7:$AF$61"}</definedName>
    <definedName name="vadfa" localSheetId="1" hidden="1">{"'Inversión Extranjera'!$A$1:$AG$74","'Inversión Extranjera'!$G$7:$AF$61"}</definedName>
    <definedName name="vadfa" localSheetId="16" hidden="1">{"'Inversión Extranjera'!$A$1:$AG$74","'Inversión Extranjera'!$G$7:$AF$61"}</definedName>
    <definedName name="vadfa" localSheetId="20" hidden="1">{"'Inversión Extranjera'!$A$1:$AG$74","'Inversión Extranjera'!$G$7:$AF$61"}</definedName>
    <definedName name="vadfa" hidden="1">{"'Inversión Extranjera'!$A$1:$AG$74","'Inversión Extranjera'!$G$7:$AF$61"}</definedName>
    <definedName name="vadfa_1" localSheetId="11" hidden="1">{"'Inversión Extranjera'!$A$1:$AG$74","'Inversión Extranjera'!$G$7:$AF$61"}</definedName>
    <definedName name="vadfa_1" localSheetId="12" hidden="1">{"'Inversión Extranjera'!$A$1:$AG$74","'Inversión Extranjera'!$G$7:$AF$61"}</definedName>
    <definedName name="vadfa_1" localSheetId="19" hidden="1">{"'Inversión Extranjera'!$A$1:$AG$74","'Inversión Extranjera'!$G$7:$AF$61"}</definedName>
    <definedName name="vadfa_1" localSheetId="16" hidden="1">{"'Inversión Extranjera'!$A$1:$AG$74","'Inversión Extranjera'!$G$7:$AF$61"}</definedName>
    <definedName name="vadfa_1" localSheetId="20" hidden="1">{"'Inversión Extranjera'!$A$1:$AG$74","'Inversión Extranjera'!$G$7:$AF$61"}</definedName>
    <definedName name="vadfa_1" hidden="1">{"'Inversión Extranjera'!$A$1:$AG$74","'Inversión Extranjera'!$G$7:$AF$61"}</definedName>
    <definedName name="vadfa_2" localSheetId="11" hidden="1">{"'Inversión Extranjera'!$A$1:$AG$74","'Inversión Extranjera'!$G$7:$AF$61"}</definedName>
    <definedName name="vadfa_2" localSheetId="12" hidden="1">{"'Inversión Extranjera'!$A$1:$AG$74","'Inversión Extranjera'!$G$7:$AF$61"}</definedName>
    <definedName name="vadfa_2" localSheetId="19" hidden="1">{"'Inversión Extranjera'!$A$1:$AG$74","'Inversión Extranjera'!$G$7:$AF$61"}</definedName>
    <definedName name="vadfa_2" localSheetId="16" hidden="1">{"'Inversión Extranjera'!$A$1:$AG$74","'Inversión Extranjera'!$G$7:$AF$61"}</definedName>
    <definedName name="vadfa_2" localSheetId="20" hidden="1">{"'Inversión Extranjera'!$A$1:$AG$74","'Inversión Extranjera'!$G$7:$AF$61"}</definedName>
    <definedName name="vadfa_2" hidden="1">{"'Inversión Extranjera'!$A$1:$AG$74","'Inversión Extranjera'!$G$7:$AF$61"}</definedName>
    <definedName name="vadfa_3" localSheetId="11" hidden="1">{"'Inversión Extranjera'!$A$1:$AG$74","'Inversión Extranjera'!$G$7:$AF$61"}</definedName>
    <definedName name="vadfa_3" localSheetId="12" hidden="1">{"'Inversión Extranjera'!$A$1:$AG$74","'Inversión Extranjera'!$G$7:$AF$61"}</definedName>
    <definedName name="vadfa_3" localSheetId="19" hidden="1">{"'Inversión Extranjera'!$A$1:$AG$74","'Inversión Extranjera'!$G$7:$AF$61"}</definedName>
    <definedName name="vadfa_3" localSheetId="16" hidden="1">{"'Inversión Extranjera'!$A$1:$AG$74","'Inversión Extranjera'!$G$7:$AF$61"}</definedName>
    <definedName name="vadfa_3" localSheetId="20" hidden="1">{"'Inversión Extranjera'!$A$1:$AG$74","'Inversión Extranjera'!$G$7:$AF$61"}</definedName>
    <definedName name="vadfa_3" hidden="1">{"'Inversión Extranjera'!$A$1:$AG$74","'Inversión Extranjera'!$G$7:$AF$61"}</definedName>
    <definedName name="vadfa_4" localSheetId="11" hidden="1">{"'Inversión Extranjera'!$A$1:$AG$74","'Inversión Extranjera'!$G$7:$AF$61"}</definedName>
    <definedName name="vadfa_4" localSheetId="12" hidden="1">{"'Inversión Extranjera'!$A$1:$AG$74","'Inversión Extranjera'!$G$7:$AF$61"}</definedName>
    <definedName name="vadfa_4" localSheetId="19" hidden="1">{"'Inversión Extranjera'!$A$1:$AG$74","'Inversión Extranjera'!$G$7:$AF$61"}</definedName>
    <definedName name="vadfa_4" localSheetId="16" hidden="1">{"'Inversión Extranjera'!$A$1:$AG$74","'Inversión Extranjera'!$G$7:$AF$61"}</definedName>
    <definedName name="vadfa_4" localSheetId="20" hidden="1">{"'Inversión Extranjera'!$A$1:$AG$74","'Inversión Extranjera'!$G$7:$AF$61"}</definedName>
    <definedName name="vadfa_4"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9" hidden="1">{"'Inversión Extranjera'!$A$1:$AG$74","'Inversión Extranjera'!$G$7:$AF$61"}</definedName>
    <definedName name="vadfe" localSheetId="0" hidden="1">{"'Inversión Extranjera'!$A$1:$AG$74","'Inversión Extranjera'!$G$7:$AF$61"}</definedName>
    <definedName name="vadfe" localSheetId="1" hidden="1">{"'Inversión Extranjera'!$A$1:$AG$74","'Inversión Extranjera'!$G$7:$AF$61"}</definedName>
    <definedName name="vadfe" localSheetId="16" hidden="1">{"'Inversión Extranjera'!$A$1:$AG$74","'Inversión Extranjera'!$G$7:$AF$61"}</definedName>
    <definedName name="vadfe" localSheetId="20" hidden="1">{"'Inversión Extranjera'!$A$1:$AG$74","'Inversión Extranjera'!$G$7:$AF$61"}</definedName>
    <definedName name="vadfe" hidden="1">{"'Inversión Extranjera'!$A$1:$AG$74","'Inversión Extranjera'!$G$7:$AF$61"}</definedName>
    <definedName name="vadfe_1" localSheetId="11" hidden="1">{"'Inversión Extranjera'!$A$1:$AG$74","'Inversión Extranjera'!$G$7:$AF$61"}</definedName>
    <definedName name="vadfe_1" localSheetId="12" hidden="1">{"'Inversión Extranjera'!$A$1:$AG$74","'Inversión Extranjera'!$G$7:$AF$61"}</definedName>
    <definedName name="vadfe_1" localSheetId="19" hidden="1">{"'Inversión Extranjera'!$A$1:$AG$74","'Inversión Extranjera'!$G$7:$AF$61"}</definedName>
    <definedName name="vadfe_1" localSheetId="16" hidden="1">{"'Inversión Extranjera'!$A$1:$AG$74","'Inversión Extranjera'!$G$7:$AF$61"}</definedName>
    <definedName name="vadfe_1" localSheetId="20" hidden="1">{"'Inversión Extranjera'!$A$1:$AG$74","'Inversión Extranjera'!$G$7:$AF$61"}</definedName>
    <definedName name="vadfe_1" hidden="1">{"'Inversión Extranjera'!$A$1:$AG$74","'Inversión Extranjera'!$G$7:$AF$61"}</definedName>
    <definedName name="vadfe_2" localSheetId="11" hidden="1">{"'Inversión Extranjera'!$A$1:$AG$74","'Inversión Extranjera'!$G$7:$AF$61"}</definedName>
    <definedName name="vadfe_2" localSheetId="12" hidden="1">{"'Inversión Extranjera'!$A$1:$AG$74","'Inversión Extranjera'!$G$7:$AF$61"}</definedName>
    <definedName name="vadfe_2" localSheetId="19" hidden="1">{"'Inversión Extranjera'!$A$1:$AG$74","'Inversión Extranjera'!$G$7:$AF$61"}</definedName>
    <definedName name="vadfe_2" localSheetId="16" hidden="1">{"'Inversión Extranjera'!$A$1:$AG$74","'Inversión Extranjera'!$G$7:$AF$61"}</definedName>
    <definedName name="vadfe_2" localSheetId="20" hidden="1">{"'Inversión Extranjera'!$A$1:$AG$74","'Inversión Extranjera'!$G$7:$AF$61"}</definedName>
    <definedName name="vadfe_2" hidden="1">{"'Inversión Extranjera'!$A$1:$AG$74","'Inversión Extranjera'!$G$7:$AF$61"}</definedName>
    <definedName name="vadfe_3" localSheetId="11" hidden="1">{"'Inversión Extranjera'!$A$1:$AG$74","'Inversión Extranjera'!$G$7:$AF$61"}</definedName>
    <definedName name="vadfe_3" localSheetId="12" hidden="1">{"'Inversión Extranjera'!$A$1:$AG$74","'Inversión Extranjera'!$G$7:$AF$61"}</definedName>
    <definedName name="vadfe_3" localSheetId="19" hidden="1">{"'Inversión Extranjera'!$A$1:$AG$74","'Inversión Extranjera'!$G$7:$AF$61"}</definedName>
    <definedName name="vadfe_3" localSheetId="16" hidden="1">{"'Inversión Extranjera'!$A$1:$AG$74","'Inversión Extranjera'!$G$7:$AF$61"}</definedName>
    <definedName name="vadfe_3" localSheetId="20" hidden="1">{"'Inversión Extranjera'!$A$1:$AG$74","'Inversión Extranjera'!$G$7:$AF$61"}</definedName>
    <definedName name="vadfe_3" hidden="1">{"'Inversión Extranjera'!$A$1:$AG$74","'Inversión Extranjera'!$G$7:$AF$61"}</definedName>
    <definedName name="vadfe_4" localSheetId="11" hidden="1">{"'Inversión Extranjera'!$A$1:$AG$74","'Inversión Extranjera'!$G$7:$AF$61"}</definedName>
    <definedName name="vadfe_4" localSheetId="12" hidden="1">{"'Inversión Extranjera'!$A$1:$AG$74","'Inversión Extranjera'!$G$7:$AF$61"}</definedName>
    <definedName name="vadfe_4" localSheetId="19" hidden="1">{"'Inversión Extranjera'!$A$1:$AG$74","'Inversión Extranjera'!$G$7:$AF$61"}</definedName>
    <definedName name="vadfe_4" localSheetId="16" hidden="1">{"'Inversión Extranjera'!$A$1:$AG$74","'Inversión Extranjera'!$G$7:$AF$61"}</definedName>
    <definedName name="vadfe_4" localSheetId="20" hidden="1">{"'Inversión Extranjera'!$A$1:$AG$74","'Inversión Extranjera'!$G$7:$AF$61"}</definedName>
    <definedName name="vadfe_4" hidden="1">{"'Inversión Extranjera'!$A$1:$AG$74","'Inversión Extranjera'!$G$7:$AF$61"}</definedName>
    <definedName name="vcbvc" localSheetId="2" hidden="1">#REF!</definedName>
    <definedName name="vcbvc" localSheetId="4" hidden="1">#REF!</definedName>
    <definedName name="vcbvc" localSheetId="5" hidden="1">#REF!</definedName>
    <definedName name="vcbvc" localSheetId="6" hidden="1">#REF!</definedName>
    <definedName name="vcbvc" localSheetId="10" hidden="1">#REF!</definedName>
    <definedName name="vcbvc" localSheetId="12" hidden="1">#REF!</definedName>
    <definedName name="vcbvc" localSheetId="19" hidden="1">#REF!</definedName>
    <definedName name="vcbvc" localSheetId="0" hidden="1">#REF!</definedName>
    <definedName name="vcbvc" localSheetId="1" hidden="1">#REF!</definedName>
    <definedName name="vcbvc" localSheetId="16" hidden="1">#REF!</definedName>
    <definedName name="vcbvc" hidden="1">#REF!</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9" hidden="1">{"'Inversión Extranjera'!$A$1:$AG$74","'Inversión Extranjera'!$G$7:$AF$61"}</definedName>
    <definedName name="vdda" localSheetId="0" hidden="1">{"'Inversión Extranjera'!$A$1:$AG$74","'Inversión Extranjera'!$G$7:$AF$61"}</definedName>
    <definedName name="vdda" localSheetId="1" hidden="1">{"'Inversión Extranjera'!$A$1:$AG$74","'Inversión Extranjera'!$G$7:$AF$61"}</definedName>
    <definedName name="vdda" localSheetId="16" hidden="1">{"'Inversión Extranjera'!$A$1:$AG$74","'Inversión Extranjera'!$G$7:$AF$61"}</definedName>
    <definedName name="vdda" localSheetId="20" hidden="1">{"'Inversión Extranjera'!$A$1:$AG$74","'Inversión Extranjera'!$G$7:$AF$61"}</definedName>
    <definedName name="vdda" hidden="1">{"'Inversión Extranjera'!$A$1:$AG$74","'Inversión Extranjera'!$G$7:$AF$61"}</definedName>
    <definedName name="vdda_1" localSheetId="11" hidden="1">{"'Inversión Extranjera'!$A$1:$AG$74","'Inversión Extranjera'!$G$7:$AF$61"}</definedName>
    <definedName name="vdda_1" localSheetId="12" hidden="1">{"'Inversión Extranjera'!$A$1:$AG$74","'Inversión Extranjera'!$G$7:$AF$61"}</definedName>
    <definedName name="vdda_1" localSheetId="19" hidden="1">{"'Inversión Extranjera'!$A$1:$AG$74","'Inversión Extranjera'!$G$7:$AF$61"}</definedName>
    <definedName name="vdda_1" localSheetId="16" hidden="1">{"'Inversión Extranjera'!$A$1:$AG$74","'Inversión Extranjera'!$G$7:$AF$61"}</definedName>
    <definedName name="vdda_1" localSheetId="20" hidden="1">{"'Inversión Extranjera'!$A$1:$AG$74","'Inversión Extranjera'!$G$7:$AF$61"}</definedName>
    <definedName name="vdda_1" hidden="1">{"'Inversión Extranjera'!$A$1:$AG$74","'Inversión Extranjera'!$G$7:$AF$61"}</definedName>
    <definedName name="vdda_2" localSheetId="11" hidden="1">{"'Inversión Extranjera'!$A$1:$AG$74","'Inversión Extranjera'!$G$7:$AF$61"}</definedName>
    <definedName name="vdda_2" localSheetId="12" hidden="1">{"'Inversión Extranjera'!$A$1:$AG$74","'Inversión Extranjera'!$G$7:$AF$61"}</definedName>
    <definedName name="vdda_2" localSheetId="19" hidden="1">{"'Inversión Extranjera'!$A$1:$AG$74","'Inversión Extranjera'!$G$7:$AF$61"}</definedName>
    <definedName name="vdda_2" localSheetId="16" hidden="1">{"'Inversión Extranjera'!$A$1:$AG$74","'Inversión Extranjera'!$G$7:$AF$61"}</definedName>
    <definedName name="vdda_2" localSheetId="20" hidden="1">{"'Inversión Extranjera'!$A$1:$AG$74","'Inversión Extranjera'!$G$7:$AF$61"}</definedName>
    <definedName name="vdda_2" hidden="1">{"'Inversión Extranjera'!$A$1:$AG$74","'Inversión Extranjera'!$G$7:$AF$61"}</definedName>
    <definedName name="vdda_3" localSheetId="11" hidden="1">{"'Inversión Extranjera'!$A$1:$AG$74","'Inversión Extranjera'!$G$7:$AF$61"}</definedName>
    <definedName name="vdda_3" localSheetId="12" hidden="1">{"'Inversión Extranjera'!$A$1:$AG$74","'Inversión Extranjera'!$G$7:$AF$61"}</definedName>
    <definedName name="vdda_3" localSheetId="19" hidden="1">{"'Inversión Extranjera'!$A$1:$AG$74","'Inversión Extranjera'!$G$7:$AF$61"}</definedName>
    <definedName name="vdda_3" localSheetId="16" hidden="1">{"'Inversión Extranjera'!$A$1:$AG$74","'Inversión Extranjera'!$G$7:$AF$61"}</definedName>
    <definedName name="vdda_3" localSheetId="20" hidden="1">{"'Inversión Extranjera'!$A$1:$AG$74","'Inversión Extranjera'!$G$7:$AF$61"}</definedName>
    <definedName name="vdda_3" hidden="1">{"'Inversión Extranjera'!$A$1:$AG$74","'Inversión Extranjera'!$G$7:$AF$61"}</definedName>
    <definedName name="vdda_4" localSheetId="11" hidden="1">{"'Inversión Extranjera'!$A$1:$AG$74","'Inversión Extranjera'!$G$7:$AF$61"}</definedName>
    <definedName name="vdda_4" localSheetId="12" hidden="1">{"'Inversión Extranjera'!$A$1:$AG$74","'Inversión Extranjera'!$G$7:$AF$61"}</definedName>
    <definedName name="vdda_4" localSheetId="19" hidden="1">{"'Inversión Extranjera'!$A$1:$AG$74","'Inversión Extranjera'!$G$7:$AF$61"}</definedName>
    <definedName name="vdda_4" localSheetId="16" hidden="1">{"'Inversión Extranjera'!$A$1:$AG$74","'Inversión Extranjera'!$G$7:$AF$61"}</definedName>
    <definedName name="vdda_4" localSheetId="20" hidden="1">{"'Inversión Extranjera'!$A$1:$AG$74","'Inversión Extranjera'!$G$7:$AF$61"}</definedName>
    <definedName name="vdda_4" hidden="1">{"'Inversión Extranjera'!$A$1:$AG$74","'Inversión Extranjera'!$G$7:$AF$61"}</definedName>
    <definedName name="vector_estadigrafos" localSheetId="4">INDEX('G II.AE3a'!estadigrafos,'G II.AE3a'!inicio_variable):INDEX('G II.AE3a'!estadigrafos,COLUMNS(datos))</definedName>
    <definedName name="vector_estadigrafos" localSheetId="5">INDEX('G II.AE3b'!estadigrafos,'G II.AE3b'!inicio_variable):INDEX('G II.AE3b'!estadigrafos,COLUMNS(datos))</definedName>
    <definedName name="vector_estadigrafos" localSheetId="6">INDEX('G II.AE3c'!estadigrafos,'G II.AE3c'!inicio_variable):INDEX('G II.AE3c'!estadigrafos,COLUMNS(datos))</definedName>
    <definedName name="vector_estadigrafos">INDEX(estadigrafos,[0]!inicio_variable):INDEX(estadigrafos,COLUMNS(datos))</definedName>
    <definedName name="vector_estadigrafos_2" localSheetId="4">INDEX('G II.AE3a'!estadigrafos,'G II.AE3a'!inicio_variable_2):INDEX('G II.AE3a'!estadigrafos,COLUMNS(datos))</definedName>
    <definedName name="vector_estadigrafos_2" localSheetId="5">INDEX('G II.AE3b'!estadigrafos,'G II.AE3b'!inicio_variable_2):INDEX('G II.AE3b'!estadigrafos,COLUMNS(datos))</definedName>
    <definedName name="vector_estadigrafos_2" localSheetId="6">INDEX('G II.AE3c'!estadigrafos,'G II.AE3c'!inicio_variable_2):INDEX('G II.AE3c'!estadigrafos,COLUMNS(datos))</definedName>
    <definedName name="vector_estadigrafos_2">INDEX(estadigrafos,[0]!inicio_variable_2):INDEX(estadigrafos,COLUMNS(datos))</definedName>
    <definedName name="vector_estadigrafos_anterior" localSheetId="4">INDEX('G II.AE3a'!estadigrafos,'G II.AE3a'!inicio_variable_anterior):INDEX('G II.AE3a'!estadigrafos,COLUMNS(datos))</definedName>
    <definedName name="vector_estadigrafos_anterior" localSheetId="5">INDEX('G II.AE3b'!estadigrafos,'G II.AE3b'!inicio_variable_anterior):INDEX('G II.AE3b'!estadigrafos,COLUMNS(datos))</definedName>
    <definedName name="vector_estadigrafos_anterior" localSheetId="6">INDEX('G II.AE3c'!estadigrafos,'G II.AE3c'!inicio_variable_anterior):INDEX('G II.AE3c'!estadigrafos,COLUMNS(datos))</definedName>
    <definedName name="vector_estadigrafos_anterior">INDEX(estadigrafos,[0]!inicio_variable_anterior):INDEX(estadigrafos,COLUMNS(datos))</definedName>
    <definedName name="vector_estadigrafos_siguiente" localSheetId="4">INDEX('G II.AE3a'!estadigrafos,'G II.AE3a'!inicio_variable_siguiente):INDEX('G II.AE3a'!estadigrafos,COLUMNS(datos))</definedName>
    <definedName name="vector_estadigrafos_siguiente" localSheetId="5">INDEX('G II.AE3b'!estadigrafos,'G II.AE3b'!inicio_variable_siguiente):INDEX('G II.AE3b'!estadigrafos,COLUMNS(datos))</definedName>
    <definedName name="vector_estadigrafos_siguiente" localSheetId="6">INDEX('G II.AE3c'!estadigrafos,'G II.AE3c'!inicio_variable_siguiente):INDEX('G II.AE3c'!estadigrafos,COLUMNS(datos))</definedName>
    <definedName name="vector_estadigrafos_siguiente">INDEX(estadigrafos,[0]!inicio_variable_siguiente):INDEX(estadigrafos,COLUMNS(datos))</definedName>
    <definedName name="vector_estadigrafos_subsiguiente" localSheetId="4">INDEX('G II.AE3a'!estadigrafos,'G II.AE3a'!inicio_variable_subsiguiente):INDEX('G II.AE3a'!estadigrafos,COLUMNS(datos))</definedName>
    <definedName name="vector_estadigrafos_subsiguiente" localSheetId="5">INDEX('G II.AE3b'!estadigrafos,'G II.AE3b'!inicio_variable_subsiguiente):INDEX('G II.AE3b'!estadigrafos,COLUMNS(datos))</definedName>
    <definedName name="vector_estadigrafos_subsiguiente" localSheetId="6">INDEX('G II.AE3c'!estadigrafos,'G II.AE3c'!inicio_variable_subsiguiente):INDEX('G II.AE3c'!estadigrafos,COLUMNS(datos))</definedName>
    <definedName name="vector_estadigrafos_subsiguiente">INDEX(estadigrafos,[0]!inicio_variable_subsiguiente):INDEX(estadigrafos,COLUMNS(datos))</definedName>
    <definedName name="vf" localSheetId="2" hidden="1">{"'Inversión Extranjera'!$A$1:$AG$74","'Inversión Extranjera'!$G$7:$AF$61"}</definedName>
    <definedName name="vf" localSheetId="10" hidden="1">{"'Inversión Extranjera'!$A$1:$AG$74","'Inversión Extranjera'!$G$7:$AF$61"}</definedName>
    <definedName name="vf" localSheetId="11" hidden="1">{"'Inversión Extranjera'!$A$1:$AG$74","'Inversión Extranjera'!$G$7:$AF$61"}</definedName>
    <definedName name="vf" localSheetId="12" hidden="1">{"'Inversión Extranjera'!$A$1:$AG$74","'Inversión Extranjera'!$G$7:$AF$61"}</definedName>
    <definedName name="vf" localSheetId="19" hidden="1">{"'Inversión Extranjera'!$A$1:$AG$74","'Inversión Extranjera'!$G$7:$AF$61"}</definedName>
    <definedName name="vf" localSheetId="0" hidden="1">{"'Inversión Extranjera'!$A$1:$AG$74","'Inversión Extranjera'!$G$7:$AF$61"}</definedName>
    <definedName name="vf" localSheetId="1" hidden="1">{"'Inversión Extranjera'!$A$1:$AG$74","'Inversión Extranjera'!$G$7:$AF$61"}</definedName>
    <definedName name="vf" localSheetId="16" hidden="1">{"'Inversión Extranjera'!$A$1:$AG$74","'Inversión Extranjera'!$G$7:$AF$61"}</definedName>
    <definedName name="vf" localSheetId="20" hidden="1">{"'Inversión Extranjera'!$A$1:$AG$74","'Inversión Extranjera'!$G$7:$AF$61"}</definedName>
    <definedName name="vf" hidden="1">{"'Inversión Extranjera'!$A$1:$AG$74","'Inversión Extranjera'!$G$7:$AF$61"}</definedName>
    <definedName name="vv" localSheetId="2"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9" hidden="1">{"'Inversión Extranjera'!$A$1:$AG$74","'Inversión Extranjera'!$G$7:$AF$61"}</definedName>
    <definedName name="vv" localSheetId="0" hidden="1">{"'Inversión Extranjera'!$A$1:$AG$74","'Inversión Extranjera'!$G$7:$AF$61"}</definedName>
    <definedName name="vv" localSheetId="1" hidden="1">{"'Inversión Extranjera'!$A$1:$AG$74","'Inversión Extranjera'!$G$7:$AF$61"}</definedName>
    <definedName name="vv" localSheetId="16" hidden="1">{"'Inversión Extranjera'!$A$1:$AG$74","'Inversión Extranjera'!$G$7:$AF$61"}</definedName>
    <definedName name="vv" localSheetId="20" hidden="1">{"'Inversión Extranjera'!$A$1:$AG$74","'Inversión Extranjera'!$G$7:$AF$61"}</definedName>
    <definedName name="vv" hidden="1">{"'Inversión Extranjera'!$A$1:$AG$74","'Inversión Extranjera'!$G$7:$AF$61"}</definedName>
    <definedName name="vv_1" localSheetId="11" hidden="1">{"'Inversión Extranjera'!$A$1:$AG$74","'Inversión Extranjera'!$G$7:$AF$61"}</definedName>
    <definedName name="vv_1" localSheetId="12" hidden="1">{"'Inversión Extranjera'!$A$1:$AG$74","'Inversión Extranjera'!$G$7:$AF$61"}</definedName>
    <definedName name="vv_1" localSheetId="19" hidden="1">{"'Inversión Extranjera'!$A$1:$AG$74","'Inversión Extranjera'!$G$7:$AF$61"}</definedName>
    <definedName name="vv_1" localSheetId="16" hidden="1">{"'Inversión Extranjera'!$A$1:$AG$74","'Inversión Extranjera'!$G$7:$AF$61"}</definedName>
    <definedName name="vv_1" localSheetId="20" hidden="1">{"'Inversión Extranjera'!$A$1:$AG$74","'Inversión Extranjera'!$G$7:$AF$61"}</definedName>
    <definedName name="vv_1" hidden="1">{"'Inversión Extranjera'!$A$1:$AG$74","'Inversión Extranjera'!$G$7:$AF$61"}</definedName>
    <definedName name="vv_2" localSheetId="11" hidden="1">{"'Inversión Extranjera'!$A$1:$AG$74","'Inversión Extranjera'!$G$7:$AF$61"}</definedName>
    <definedName name="vv_2" localSheetId="12" hidden="1">{"'Inversión Extranjera'!$A$1:$AG$74","'Inversión Extranjera'!$G$7:$AF$61"}</definedName>
    <definedName name="vv_2" localSheetId="19" hidden="1">{"'Inversión Extranjera'!$A$1:$AG$74","'Inversión Extranjera'!$G$7:$AF$61"}</definedName>
    <definedName name="vv_2" localSheetId="16" hidden="1">{"'Inversión Extranjera'!$A$1:$AG$74","'Inversión Extranjera'!$G$7:$AF$61"}</definedName>
    <definedName name="vv_2" localSheetId="20" hidden="1">{"'Inversión Extranjera'!$A$1:$AG$74","'Inversión Extranjera'!$G$7:$AF$61"}</definedName>
    <definedName name="vv_2" hidden="1">{"'Inversión Extranjera'!$A$1:$AG$74","'Inversión Extranjera'!$G$7:$AF$61"}</definedName>
    <definedName name="vv_3" localSheetId="11" hidden="1">{"'Inversión Extranjera'!$A$1:$AG$74","'Inversión Extranjera'!$G$7:$AF$61"}</definedName>
    <definedName name="vv_3" localSheetId="12" hidden="1">{"'Inversión Extranjera'!$A$1:$AG$74","'Inversión Extranjera'!$G$7:$AF$61"}</definedName>
    <definedName name="vv_3" localSheetId="19" hidden="1">{"'Inversión Extranjera'!$A$1:$AG$74","'Inversión Extranjera'!$G$7:$AF$61"}</definedName>
    <definedName name="vv_3" localSheetId="16" hidden="1">{"'Inversión Extranjera'!$A$1:$AG$74","'Inversión Extranjera'!$G$7:$AF$61"}</definedName>
    <definedName name="vv_3" localSheetId="20" hidden="1">{"'Inversión Extranjera'!$A$1:$AG$74","'Inversión Extranjera'!$G$7:$AF$61"}</definedName>
    <definedName name="vv_3" hidden="1">{"'Inversión Extranjera'!$A$1:$AG$74","'Inversión Extranjera'!$G$7:$AF$61"}</definedName>
    <definedName name="vv_4" localSheetId="11" hidden="1">{"'Inversión Extranjera'!$A$1:$AG$74","'Inversión Extranjera'!$G$7:$AF$61"}</definedName>
    <definedName name="vv_4" localSheetId="12" hidden="1">{"'Inversión Extranjera'!$A$1:$AG$74","'Inversión Extranjera'!$G$7:$AF$61"}</definedName>
    <definedName name="vv_4" localSheetId="19" hidden="1">{"'Inversión Extranjera'!$A$1:$AG$74","'Inversión Extranjera'!$G$7:$AF$61"}</definedName>
    <definedName name="vv_4" localSheetId="16" hidden="1">{"'Inversión Extranjera'!$A$1:$AG$74","'Inversión Extranjera'!$G$7:$AF$61"}</definedName>
    <definedName name="vv_4" localSheetId="20" hidden="1">{"'Inversión Extranjera'!$A$1:$AG$74","'Inversión Extranjera'!$G$7:$AF$61"}</definedName>
    <definedName name="vv_4" hidden="1">{"'Inversión Extranjera'!$A$1:$AG$74","'Inversión Extranjera'!$G$7:$AF$61"}</definedName>
    <definedName name="vvv" localSheetId="2" hidden="1">#REF!</definedName>
    <definedName name="vvv" localSheetId="4" hidden="1">#REF!</definedName>
    <definedName name="vvv" localSheetId="5" hidden="1">#REF!</definedName>
    <definedName name="vvv" localSheetId="6" hidden="1">#REF!</definedName>
    <definedName name="vvv" localSheetId="10" hidden="1">#REF!</definedName>
    <definedName name="vvv" localSheetId="12" hidden="1">#REF!</definedName>
    <definedName name="vvv" localSheetId="19" hidden="1">#REF!</definedName>
    <definedName name="vvv" localSheetId="0" hidden="1">#REF!</definedName>
    <definedName name="vvv" localSheetId="1" hidden="1">#REF!</definedName>
    <definedName name="vvv" localSheetId="16" hidden="1">#REF!</definedName>
    <definedName name="vvv" hidden="1">#REF!</definedName>
    <definedName name="w" localSheetId="12" hidden="1">'[14]Grafico I.5 C. Neg'!#REF!</definedName>
    <definedName name="w" hidden="1">'[14]Grafico I.5 C. Neg'!#REF!</definedName>
    <definedName name="W_wf" localSheetId="2" hidden="1">#REF!</definedName>
    <definedName name="W_wf" localSheetId="10" hidden="1">#REF!</definedName>
    <definedName name="W_wf" localSheetId="11" hidden="1">#REF!</definedName>
    <definedName name="W_wf" localSheetId="19" hidden="1">#REF!</definedName>
    <definedName name="W_wf" localSheetId="1" hidden="1">#REF!</definedName>
    <definedName name="W_wf" hidden="1">#REF!</definedName>
    <definedName name="WERT" localSheetId="0" hidden="1">[5]data!$P$5:$P$15</definedName>
    <definedName name="WERT" localSheetId="16" hidden="1">[46]data!$P$5:$P$15</definedName>
    <definedName name="WERT" hidden="1">[47]data!$P$5:$P$15</definedName>
    <definedName name="wew" localSheetId="2" hidden="1">{"'Hoja1'!$A$2:$O$33"}</definedName>
    <definedName name="wew" localSheetId="10" hidden="1">{"'Hoja1'!$A$2:$O$33"}</definedName>
    <definedName name="wew" localSheetId="11" hidden="1">{"'Hoja1'!$A$2:$O$33"}</definedName>
    <definedName name="wew" localSheetId="12" hidden="1">{"'Hoja1'!$A$2:$O$33"}</definedName>
    <definedName name="wew" localSheetId="19" hidden="1">{"'Hoja1'!$A$2:$O$33"}</definedName>
    <definedName name="wew" localSheetId="0" hidden="1">{"'Hoja1'!$A$2:$O$33"}</definedName>
    <definedName name="wew" localSheetId="1" hidden="1">{"'Hoja1'!$A$2:$O$33"}</definedName>
    <definedName name="wew" localSheetId="16" hidden="1">{"'Hoja1'!$A$2:$O$33"}</definedName>
    <definedName name="wew" localSheetId="20" hidden="1">{"'Hoja1'!$A$2:$O$33"}</definedName>
    <definedName name="wew" hidden="1">{"'Hoja1'!$A$2:$O$33"}</definedName>
    <definedName name="wfdef" localSheetId="2" hidden="1">#REF!</definedName>
    <definedName name="wfdef" localSheetId="4" hidden="1">#REF!</definedName>
    <definedName name="wfdef" localSheetId="5" hidden="1">#REF!</definedName>
    <definedName name="wfdef" localSheetId="6" hidden="1">#REF!</definedName>
    <definedName name="wfdef" localSheetId="10" hidden="1">#REF!</definedName>
    <definedName name="wfdef" localSheetId="0" hidden="1">#REF!</definedName>
    <definedName name="wfdef" localSheetId="1" hidden="1">#REF!</definedName>
    <definedName name="wfdef" localSheetId="16" hidden="1">#REF!</definedName>
    <definedName name="wfdef" hidden="1">#REF!</definedName>
    <definedName name="wht?" localSheetId="2" hidden="1">{"'Basic'!$A$1:$F$96"}</definedName>
    <definedName name="wht?" localSheetId="4" hidden="1">{"'Basic'!$A$1:$F$96"}</definedName>
    <definedName name="wht?" localSheetId="5" hidden="1">{"'Basic'!$A$1:$F$96"}</definedName>
    <definedName name="wht?" localSheetId="6" hidden="1">{"'Basic'!$A$1:$F$96"}</definedName>
    <definedName name="wht?" localSheetId="10" hidden="1">{"'Basic'!$A$1:$F$96"}</definedName>
    <definedName name="wht?" localSheetId="11" hidden="1">{"'Basic'!$A$1:$F$96"}</definedName>
    <definedName name="wht?" localSheetId="12" hidden="1">{"'Basic'!$A$1:$F$96"}</definedName>
    <definedName name="wht?" localSheetId="19" hidden="1">{"'Basic'!$A$1:$F$96"}</definedName>
    <definedName name="wht?" localSheetId="0" hidden="1">{"'Basic'!$A$1:$F$96"}</definedName>
    <definedName name="wht?" localSheetId="1" hidden="1">{"'Basic'!$A$1:$F$96"}</definedName>
    <definedName name="wht?" localSheetId="16" hidden="1">{"'Basic'!$A$1:$F$96"}</definedName>
    <definedName name="wht?" localSheetId="20" hidden="1">{"'Basic'!$A$1:$F$96"}</definedName>
    <definedName name="wht?" hidden="1">{"'Basic'!$A$1:$F$96"}</definedName>
    <definedName name="wht?_1" localSheetId="11" hidden="1">{"'Basic'!$A$1:$F$96"}</definedName>
    <definedName name="wht?_1" localSheetId="12" hidden="1">{"'Basic'!$A$1:$F$96"}</definedName>
    <definedName name="wht?_1" localSheetId="19" hidden="1">{"'Basic'!$A$1:$F$96"}</definedName>
    <definedName name="wht?_1" localSheetId="16" hidden="1">{"'Basic'!$A$1:$F$96"}</definedName>
    <definedName name="wht?_1" localSheetId="20" hidden="1">{"'Basic'!$A$1:$F$96"}</definedName>
    <definedName name="wht?_1" hidden="1">{"'Basic'!$A$1:$F$96"}</definedName>
    <definedName name="wht?_2" localSheetId="11" hidden="1">{"'Basic'!$A$1:$F$96"}</definedName>
    <definedName name="wht?_2" localSheetId="12" hidden="1">{"'Basic'!$A$1:$F$96"}</definedName>
    <definedName name="wht?_2" localSheetId="19" hidden="1">{"'Basic'!$A$1:$F$96"}</definedName>
    <definedName name="wht?_2" localSheetId="16" hidden="1">{"'Basic'!$A$1:$F$96"}</definedName>
    <definedName name="wht?_2" localSheetId="20" hidden="1">{"'Basic'!$A$1:$F$96"}</definedName>
    <definedName name="wht?_2" hidden="1">{"'Basic'!$A$1:$F$96"}</definedName>
    <definedName name="wht?_3" localSheetId="11" hidden="1">{"'Basic'!$A$1:$F$96"}</definedName>
    <definedName name="wht?_3" localSheetId="12" hidden="1">{"'Basic'!$A$1:$F$96"}</definedName>
    <definedName name="wht?_3" localSheetId="19" hidden="1">{"'Basic'!$A$1:$F$96"}</definedName>
    <definedName name="wht?_3" localSheetId="16" hidden="1">{"'Basic'!$A$1:$F$96"}</definedName>
    <definedName name="wht?_3" localSheetId="20" hidden="1">{"'Basic'!$A$1:$F$96"}</definedName>
    <definedName name="wht?_3" hidden="1">{"'Basic'!$A$1:$F$96"}</definedName>
    <definedName name="wht?_4" localSheetId="11" hidden="1">{"'Basic'!$A$1:$F$96"}</definedName>
    <definedName name="wht?_4" localSheetId="12" hidden="1">{"'Basic'!$A$1:$F$96"}</definedName>
    <definedName name="wht?_4" localSheetId="19" hidden="1">{"'Basic'!$A$1:$F$96"}</definedName>
    <definedName name="wht?_4" localSheetId="16" hidden="1">{"'Basic'!$A$1:$F$96"}</definedName>
    <definedName name="wht?_4" localSheetId="20" hidden="1">{"'Basic'!$A$1:$F$96"}</definedName>
    <definedName name="wht?_4" hidden="1">{"'Basic'!$A$1:$F$96"}</definedName>
    <definedName name="wre" localSheetId="2" hidden="1">#REF!</definedName>
    <definedName name="wre" localSheetId="4" hidden="1">#REF!</definedName>
    <definedName name="wre" localSheetId="5" hidden="1">#REF!</definedName>
    <definedName name="wre" localSheetId="6" hidden="1">#REF!</definedName>
    <definedName name="wre" localSheetId="10" hidden="1">#REF!</definedName>
    <definedName name="wre" localSheetId="0" hidden="1">#REF!</definedName>
    <definedName name="wre" localSheetId="1" hidden="1">#REF!</definedName>
    <definedName name="wre" localSheetId="16" hidden="1">#REF!</definedName>
    <definedName name="wre" hidden="1">#REF!</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9"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2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1" hidden="1">{"Calculations",#N/A,FALSE,"Sheet1";"Charts 1",#N/A,FALSE,"Sheet1";"Charts 2",#N/A,FALSE,"Sheet1";"Charts 3",#N/A,FALSE,"Sheet1";"Charts 4",#N/A,FALSE,"Sheet1";"Raw Data",#N/A,FALSE,"Sheet1"}</definedName>
    <definedName name="wrn.Chinese._.customs._.statistics._1" localSheetId="12" hidden="1">{"Calculations",#N/A,FALSE,"Sheet1";"Charts 1",#N/A,FALSE,"Sheet1";"Charts 2",#N/A,FALSE,"Sheet1";"Charts 3",#N/A,FALSE,"Sheet1";"Charts 4",#N/A,FALSE,"Sheet1";"Raw Data",#N/A,FALSE,"Sheet1"}</definedName>
    <definedName name="wrn.Chinese._.customs._.statistics._1" localSheetId="19" hidden="1">{"Calculations",#N/A,FALSE,"Sheet1";"Charts 1",#N/A,FALSE,"Sheet1";"Charts 2",#N/A,FALSE,"Sheet1";"Charts 3",#N/A,FALSE,"Sheet1";"Charts 4",#N/A,FALSE,"Sheet1";"Raw Data",#N/A,FALSE,"Sheet1"}</definedName>
    <definedName name="wrn.Chinese._.customs._.statistics._1" localSheetId="16" hidden="1">{"Calculations",#N/A,FALSE,"Sheet1";"Charts 1",#N/A,FALSE,"Sheet1";"Charts 2",#N/A,FALSE,"Sheet1";"Charts 3",#N/A,FALSE,"Sheet1";"Charts 4",#N/A,FALSE,"Sheet1";"Raw Data",#N/A,FALSE,"Sheet1"}</definedName>
    <definedName name="wrn.Chinese._.customs._.statistics._1" localSheetId="20"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1" hidden="1">{"Calculations",#N/A,FALSE,"Sheet1";"Charts 1",#N/A,FALSE,"Sheet1";"Charts 2",#N/A,FALSE,"Sheet1";"Charts 3",#N/A,FALSE,"Sheet1";"Charts 4",#N/A,FALSE,"Sheet1";"Raw Data",#N/A,FALSE,"Sheet1"}</definedName>
    <definedName name="wrn.Chinese._.customs._.statistics._2" localSheetId="12" hidden="1">{"Calculations",#N/A,FALSE,"Sheet1";"Charts 1",#N/A,FALSE,"Sheet1";"Charts 2",#N/A,FALSE,"Sheet1";"Charts 3",#N/A,FALSE,"Sheet1";"Charts 4",#N/A,FALSE,"Sheet1";"Raw Data",#N/A,FALSE,"Sheet1"}</definedName>
    <definedName name="wrn.Chinese._.customs._.statistics._2" localSheetId="19" hidden="1">{"Calculations",#N/A,FALSE,"Sheet1";"Charts 1",#N/A,FALSE,"Sheet1";"Charts 2",#N/A,FALSE,"Sheet1";"Charts 3",#N/A,FALSE,"Sheet1";"Charts 4",#N/A,FALSE,"Sheet1";"Raw Data",#N/A,FALSE,"Sheet1"}</definedName>
    <definedName name="wrn.Chinese._.customs._.statistics._2" localSheetId="16" hidden="1">{"Calculations",#N/A,FALSE,"Sheet1";"Charts 1",#N/A,FALSE,"Sheet1";"Charts 2",#N/A,FALSE,"Sheet1";"Charts 3",#N/A,FALSE,"Sheet1";"Charts 4",#N/A,FALSE,"Sheet1";"Raw Data",#N/A,FALSE,"Sheet1"}</definedName>
    <definedName name="wrn.Chinese._.customs._.statistics._2" localSheetId="20"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1" hidden="1">{"Calculations",#N/A,FALSE,"Sheet1";"Charts 1",#N/A,FALSE,"Sheet1";"Charts 2",#N/A,FALSE,"Sheet1";"Charts 3",#N/A,FALSE,"Sheet1";"Charts 4",#N/A,FALSE,"Sheet1";"Raw Data",#N/A,FALSE,"Sheet1"}</definedName>
    <definedName name="wrn.Chinese._.customs._.statistics._3" localSheetId="12" hidden="1">{"Calculations",#N/A,FALSE,"Sheet1";"Charts 1",#N/A,FALSE,"Sheet1";"Charts 2",#N/A,FALSE,"Sheet1";"Charts 3",#N/A,FALSE,"Sheet1";"Charts 4",#N/A,FALSE,"Sheet1";"Raw Data",#N/A,FALSE,"Sheet1"}</definedName>
    <definedName name="wrn.Chinese._.customs._.statistics._3" localSheetId="19" hidden="1">{"Calculations",#N/A,FALSE,"Sheet1";"Charts 1",#N/A,FALSE,"Sheet1";"Charts 2",#N/A,FALSE,"Sheet1";"Charts 3",#N/A,FALSE,"Sheet1";"Charts 4",#N/A,FALSE,"Sheet1";"Raw Data",#N/A,FALSE,"Sheet1"}</definedName>
    <definedName name="wrn.Chinese._.customs._.statistics._3" localSheetId="16" hidden="1">{"Calculations",#N/A,FALSE,"Sheet1";"Charts 1",#N/A,FALSE,"Sheet1";"Charts 2",#N/A,FALSE,"Sheet1";"Charts 3",#N/A,FALSE,"Sheet1";"Charts 4",#N/A,FALSE,"Sheet1";"Raw Data",#N/A,FALSE,"Sheet1"}</definedName>
    <definedName name="wrn.Chinese._.customs._.statistics._3" localSheetId="20"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11" hidden="1">{"Calculations",#N/A,FALSE,"Sheet1";"Charts 1",#N/A,FALSE,"Sheet1";"Charts 2",#N/A,FALSE,"Sheet1";"Charts 3",#N/A,FALSE,"Sheet1";"Charts 4",#N/A,FALSE,"Sheet1";"Raw Data",#N/A,FALSE,"Sheet1"}</definedName>
    <definedName name="wrn.Chinese._.customs._.statistics._4" localSheetId="12" hidden="1">{"Calculations",#N/A,FALSE,"Sheet1";"Charts 1",#N/A,FALSE,"Sheet1";"Charts 2",#N/A,FALSE,"Sheet1";"Charts 3",#N/A,FALSE,"Sheet1";"Charts 4",#N/A,FALSE,"Sheet1";"Raw Data",#N/A,FALSE,"Sheet1"}</definedName>
    <definedName name="wrn.Chinese._.customs._.statistics._4" localSheetId="19" hidden="1">{"Calculations",#N/A,FALSE,"Sheet1";"Charts 1",#N/A,FALSE,"Sheet1";"Charts 2",#N/A,FALSE,"Sheet1";"Charts 3",#N/A,FALSE,"Sheet1";"Charts 4",#N/A,FALSE,"Sheet1";"Raw Data",#N/A,FALSE,"Sheet1"}</definedName>
    <definedName name="wrn.Chinese._.customs._.statistics._4" localSheetId="16" hidden="1">{"Calculations",#N/A,FALSE,"Sheet1";"Charts 1",#N/A,FALSE,"Sheet1";"Charts 2",#N/A,FALSE,"Sheet1";"Charts 3",#N/A,FALSE,"Sheet1";"Charts 4",#N/A,FALSE,"Sheet1";"Raw Data",#N/A,FALSE,"Sheet1"}</definedName>
    <definedName name="wrn.Chinese._.customs._.statistics._4" localSheetId="20"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9"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20" hidden="1">{#N/A,#N/A,TRUE,"garde";#N/A,#N/A,TRUE,"Feuil1";#N/A,#N/A,TRUE,"tableau";#N/A,#N/A,TRUE,"annquinz";#N/A,#N/A,TRUE,"graf1";#N/A,#N/A,TRUE,"graf2"}</definedName>
    <definedName name="wrn.envoie." hidden="1">{#N/A,#N/A,TRUE,"garde";#N/A,#N/A,TRUE,"Feuil1";#N/A,#N/A,TRUE,"tableau";#N/A,#N/A,TRUE,"annquinz";#N/A,#N/A,TRUE,"graf1";#N/A,#N/A,TRUE,"graf2"}</definedName>
    <definedName name="wrn.envoie._1" localSheetId="11" hidden="1">{#N/A,#N/A,TRUE,"garde";#N/A,#N/A,TRUE,"Feuil1";#N/A,#N/A,TRUE,"tableau";#N/A,#N/A,TRUE,"annquinz";#N/A,#N/A,TRUE,"graf1";#N/A,#N/A,TRUE,"graf2"}</definedName>
    <definedName name="wrn.envoie._1" localSheetId="12" hidden="1">{#N/A,#N/A,TRUE,"garde";#N/A,#N/A,TRUE,"Feuil1";#N/A,#N/A,TRUE,"tableau";#N/A,#N/A,TRUE,"annquinz";#N/A,#N/A,TRUE,"graf1";#N/A,#N/A,TRUE,"graf2"}</definedName>
    <definedName name="wrn.envoie._1" localSheetId="19" hidden="1">{#N/A,#N/A,TRUE,"garde";#N/A,#N/A,TRUE,"Feuil1";#N/A,#N/A,TRUE,"tableau";#N/A,#N/A,TRUE,"annquinz";#N/A,#N/A,TRUE,"graf1";#N/A,#N/A,TRUE,"graf2"}</definedName>
    <definedName name="wrn.envoie._1" localSheetId="16" hidden="1">{#N/A,#N/A,TRUE,"garde";#N/A,#N/A,TRUE,"Feuil1";#N/A,#N/A,TRUE,"tableau";#N/A,#N/A,TRUE,"annquinz";#N/A,#N/A,TRUE,"graf1";#N/A,#N/A,TRUE,"graf2"}</definedName>
    <definedName name="wrn.envoie._1" localSheetId="20" hidden="1">{#N/A,#N/A,TRUE,"garde";#N/A,#N/A,TRUE,"Feuil1";#N/A,#N/A,TRUE,"tableau";#N/A,#N/A,TRUE,"annquinz";#N/A,#N/A,TRUE,"graf1";#N/A,#N/A,TRUE,"graf2"}</definedName>
    <definedName name="wrn.envoie._1" hidden="1">{#N/A,#N/A,TRUE,"garde";#N/A,#N/A,TRUE,"Feuil1";#N/A,#N/A,TRUE,"tableau";#N/A,#N/A,TRUE,"annquinz";#N/A,#N/A,TRUE,"graf1";#N/A,#N/A,TRUE,"graf2"}</definedName>
    <definedName name="wrn.envoie._2" localSheetId="11" hidden="1">{#N/A,#N/A,TRUE,"garde";#N/A,#N/A,TRUE,"Feuil1";#N/A,#N/A,TRUE,"tableau";#N/A,#N/A,TRUE,"annquinz";#N/A,#N/A,TRUE,"graf1";#N/A,#N/A,TRUE,"graf2"}</definedName>
    <definedName name="wrn.envoie._2" localSheetId="12" hidden="1">{#N/A,#N/A,TRUE,"garde";#N/A,#N/A,TRUE,"Feuil1";#N/A,#N/A,TRUE,"tableau";#N/A,#N/A,TRUE,"annquinz";#N/A,#N/A,TRUE,"graf1";#N/A,#N/A,TRUE,"graf2"}</definedName>
    <definedName name="wrn.envoie._2" localSheetId="19" hidden="1">{#N/A,#N/A,TRUE,"garde";#N/A,#N/A,TRUE,"Feuil1";#N/A,#N/A,TRUE,"tableau";#N/A,#N/A,TRUE,"annquinz";#N/A,#N/A,TRUE,"graf1";#N/A,#N/A,TRUE,"graf2"}</definedName>
    <definedName name="wrn.envoie._2" localSheetId="16" hidden="1">{#N/A,#N/A,TRUE,"garde";#N/A,#N/A,TRUE,"Feuil1";#N/A,#N/A,TRUE,"tableau";#N/A,#N/A,TRUE,"annquinz";#N/A,#N/A,TRUE,"graf1";#N/A,#N/A,TRUE,"graf2"}</definedName>
    <definedName name="wrn.envoie._2" localSheetId="20" hidden="1">{#N/A,#N/A,TRUE,"garde";#N/A,#N/A,TRUE,"Feuil1";#N/A,#N/A,TRUE,"tableau";#N/A,#N/A,TRUE,"annquinz";#N/A,#N/A,TRUE,"graf1";#N/A,#N/A,TRUE,"graf2"}</definedName>
    <definedName name="wrn.envoie._2" hidden="1">{#N/A,#N/A,TRUE,"garde";#N/A,#N/A,TRUE,"Feuil1";#N/A,#N/A,TRUE,"tableau";#N/A,#N/A,TRUE,"annquinz";#N/A,#N/A,TRUE,"graf1";#N/A,#N/A,TRUE,"graf2"}</definedName>
    <definedName name="wrn.envoie._3" localSheetId="11" hidden="1">{#N/A,#N/A,TRUE,"garde";#N/A,#N/A,TRUE,"Feuil1";#N/A,#N/A,TRUE,"tableau";#N/A,#N/A,TRUE,"annquinz";#N/A,#N/A,TRUE,"graf1";#N/A,#N/A,TRUE,"graf2"}</definedName>
    <definedName name="wrn.envoie._3" localSheetId="12" hidden="1">{#N/A,#N/A,TRUE,"garde";#N/A,#N/A,TRUE,"Feuil1";#N/A,#N/A,TRUE,"tableau";#N/A,#N/A,TRUE,"annquinz";#N/A,#N/A,TRUE,"graf1";#N/A,#N/A,TRUE,"graf2"}</definedName>
    <definedName name="wrn.envoie._3" localSheetId="19" hidden="1">{#N/A,#N/A,TRUE,"garde";#N/A,#N/A,TRUE,"Feuil1";#N/A,#N/A,TRUE,"tableau";#N/A,#N/A,TRUE,"annquinz";#N/A,#N/A,TRUE,"graf1";#N/A,#N/A,TRUE,"graf2"}</definedName>
    <definedName name="wrn.envoie._3" localSheetId="16" hidden="1">{#N/A,#N/A,TRUE,"garde";#N/A,#N/A,TRUE,"Feuil1";#N/A,#N/A,TRUE,"tableau";#N/A,#N/A,TRUE,"annquinz";#N/A,#N/A,TRUE,"graf1";#N/A,#N/A,TRUE,"graf2"}</definedName>
    <definedName name="wrn.envoie._3" localSheetId="20" hidden="1">{#N/A,#N/A,TRUE,"garde";#N/A,#N/A,TRUE,"Feuil1";#N/A,#N/A,TRUE,"tableau";#N/A,#N/A,TRUE,"annquinz";#N/A,#N/A,TRUE,"graf1";#N/A,#N/A,TRUE,"graf2"}</definedName>
    <definedName name="wrn.envoie._3" hidden="1">{#N/A,#N/A,TRUE,"garde";#N/A,#N/A,TRUE,"Feuil1";#N/A,#N/A,TRUE,"tableau";#N/A,#N/A,TRUE,"annquinz";#N/A,#N/A,TRUE,"graf1";#N/A,#N/A,TRUE,"graf2"}</definedName>
    <definedName name="wrn.envoie._4" localSheetId="11" hidden="1">{#N/A,#N/A,TRUE,"garde";#N/A,#N/A,TRUE,"Feuil1";#N/A,#N/A,TRUE,"tableau";#N/A,#N/A,TRUE,"annquinz";#N/A,#N/A,TRUE,"graf1";#N/A,#N/A,TRUE,"graf2"}</definedName>
    <definedName name="wrn.envoie._4" localSheetId="12" hidden="1">{#N/A,#N/A,TRUE,"garde";#N/A,#N/A,TRUE,"Feuil1";#N/A,#N/A,TRUE,"tableau";#N/A,#N/A,TRUE,"annquinz";#N/A,#N/A,TRUE,"graf1";#N/A,#N/A,TRUE,"graf2"}</definedName>
    <definedName name="wrn.envoie._4" localSheetId="19" hidden="1">{#N/A,#N/A,TRUE,"garde";#N/A,#N/A,TRUE,"Feuil1";#N/A,#N/A,TRUE,"tableau";#N/A,#N/A,TRUE,"annquinz";#N/A,#N/A,TRUE,"graf1";#N/A,#N/A,TRUE,"graf2"}</definedName>
    <definedName name="wrn.envoie._4" localSheetId="16" hidden="1">{#N/A,#N/A,TRUE,"garde";#N/A,#N/A,TRUE,"Feuil1";#N/A,#N/A,TRUE,"tableau";#N/A,#N/A,TRUE,"annquinz";#N/A,#N/A,TRUE,"graf1";#N/A,#N/A,TRUE,"graf2"}</definedName>
    <definedName name="wrn.envoie._4" localSheetId="20" hidden="1">{#N/A,#N/A,TRUE,"garde";#N/A,#N/A,TRUE,"Feuil1";#N/A,#N/A,TRUE,"tableau";#N/A,#N/A,TRUE,"annquinz";#N/A,#N/A,TRUE,"graf1";#N/A,#N/A,TRUE,"graf2"}</definedName>
    <definedName name="wrn.envoie._4" hidden="1">{#N/A,#N/A,TRUE,"garde";#N/A,#N/A,TRUE,"Feuil1";#N/A,#N/A,TRUE,"tableau";#N/A,#N/A,TRUE,"annquinz";#N/A,#N/A,TRUE,"graf1";#N/A,#N/A,TRUE,"graf2"}</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10" hidden="1">{#N/A,#N/A,FALSE,"BOP-input"}</definedName>
    <definedName name="wrn.INPUT._.Table." localSheetId="11" hidden="1">{#N/A,#N/A,FALSE,"BOP-input"}</definedName>
    <definedName name="wrn.INPUT._.Table." localSheetId="12" hidden="1">{#N/A,#N/A,FALSE,"BOP-input"}</definedName>
    <definedName name="wrn.INPUT._.Table." localSheetId="19" hidden="1">{#N/A,#N/A,FALSE,"BOP-input"}</definedName>
    <definedName name="wrn.INPUT._.Table." localSheetId="0" hidden="1">{#N/A,#N/A,FALSE,"BOP-input"}</definedName>
    <definedName name="wrn.INPUT._.Table." localSheetId="1" hidden="1">{#N/A,#N/A,FALSE,"BOP-input"}</definedName>
    <definedName name="wrn.INPUT._.Table." localSheetId="16" hidden="1">{#N/A,#N/A,FALSE,"BOP-input"}</definedName>
    <definedName name="wrn.INPUT._.Table." localSheetId="20" hidden="1">{#N/A,#N/A,FALSE,"BOP-input"}</definedName>
    <definedName name="wrn.INPUT._.Table." hidden="1">{#N/A,#N/A,FALSE,"BOP-input"}</definedName>
    <definedName name="wrn.INPUT._.Table._1" localSheetId="11" hidden="1">{#N/A,#N/A,FALSE,"BOP-input"}</definedName>
    <definedName name="wrn.INPUT._.Table._1" localSheetId="12" hidden="1">{#N/A,#N/A,FALSE,"BOP-input"}</definedName>
    <definedName name="wrn.INPUT._.Table._1" localSheetId="19" hidden="1">{#N/A,#N/A,FALSE,"BOP-input"}</definedName>
    <definedName name="wrn.INPUT._.Table._1" localSheetId="16" hidden="1">{#N/A,#N/A,FALSE,"BOP-input"}</definedName>
    <definedName name="wrn.INPUT._.Table._1" localSheetId="20" hidden="1">{#N/A,#N/A,FALSE,"BOP-input"}</definedName>
    <definedName name="wrn.INPUT._.Table._1" hidden="1">{#N/A,#N/A,FALSE,"BOP-input"}</definedName>
    <definedName name="wrn.INPUT._.Table._2" localSheetId="11" hidden="1">{#N/A,#N/A,FALSE,"BOP-input"}</definedName>
    <definedName name="wrn.INPUT._.Table._2" localSheetId="12" hidden="1">{#N/A,#N/A,FALSE,"BOP-input"}</definedName>
    <definedName name="wrn.INPUT._.Table._2" localSheetId="19" hidden="1">{#N/A,#N/A,FALSE,"BOP-input"}</definedName>
    <definedName name="wrn.INPUT._.Table._2" localSheetId="16" hidden="1">{#N/A,#N/A,FALSE,"BOP-input"}</definedName>
    <definedName name="wrn.INPUT._.Table._2" localSheetId="20" hidden="1">{#N/A,#N/A,FALSE,"BOP-input"}</definedName>
    <definedName name="wrn.INPUT._.Table._2" hidden="1">{#N/A,#N/A,FALSE,"BOP-input"}</definedName>
    <definedName name="wrn.INPUT._.Table._3" localSheetId="11" hidden="1">{#N/A,#N/A,FALSE,"BOP-input"}</definedName>
    <definedName name="wrn.INPUT._.Table._3" localSheetId="12" hidden="1">{#N/A,#N/A,FALSE,"BOP-input"}</definedName>
    <definedName name="wrn.INPUT._.Table._3" localSheetId="19" hidden="1">{#N/A,#N/A,FALSE,"BOP-input"}</definedName>
    <definedName name="wrn.INPUT._.Table._3" localSheetId="16" hidden="1">{#N/A,#N/A,FALSE,"BOP-input"}</definedName>
    <definedName name="wrn.INPUT._.Table._3" localSheetId="20" hidden="1">{#N/A,#N/A,FALSE,"BOP-input"}</definedName>
    <definedName name="wrn.INPUT._.Table._3" hidden="1">{#N/A,#N/A,FALSE,"BOP-input"}</definedName>
    <definedName name="wrn.INPUT._.Table._4" localSheetId="11" hidden="1">{#N/A,#N/A,FALSE,"BOP-input"}</definedName>
    <definedName name="wrn.INPUT._.Table._4" localSheetId="12" hidden="1">{#N/A,#N/A,FALSE,"BOP-input"}</definedName>
    <definedName name="wrn.INPUT._.Table._4" localSheetId="19" hidden="1">{#N/A,#N/A,FALSE,"BOP-input"}</definedName>
    <definedName name="wrn.INPUT._.Table._4" localSheetId="16" hidden="1">{#N/A,#N/A,FALSE,"BOP-input"}</definedName>
    <definedName name="wrn.INPUT._.Table._4" localSheetId="20" hidden="1">{#N/A,#N/A,FALSE,"BOP-input"}</definedName>
    <definedName name="wrn.INPUT._.Table._4" hidden="1">{#N/A,#N/A,FALSE,"BOP-input"}</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10" hidden="1">{"srtot",#N/A,FALSE,"SR";"b2.9095",#N/A,FALSE,"SR"}</definedName>
    <definedName name="wrn.test." localSheetId="11" hidden="1">{"srtot",#N/A,FALSE,"SR";"b2.9095",#N/A,FALSE,"SR"}</definedName>
    <definedName name="wrn.test." localSheetId="12" hidden="1">{"srtot",#N/A,FALSE,"SR";"b2.9095",#N/A,FALSE,"SR"}</definedName>
    <definedName name="wrn.test." localSheetId="19" hidden="1">{"srtot",#N/A,FALSE,"SR";"b2.9095",#N/A,FALSE,"SR"}</definedName>
    <definedName name="wrn.test." localSheetId="0" hidden="1">{"srtot",#N/A,FALSE,"SR";"b2.9095",#N/A,FALSE,"SR"}</definedName>
    <definedName name="wrn.test." localSheetId="1" hidden="1">{"srtot",#N/A,FALSE,"SR";"b2.9095",#N/A,FALSE,"SR"}</definedName>
    <definedName name="wrn.test." localSheetId="16" hidden="1">{"srtot",#N/A,FALSE,"SR";"b2.9095",#N/A,FALSE,"SR"}</definedName>
    <definedName name="wrn.test." localSheetId="20" hidden="1">{"srtot",#N/A,FALSE,"SR";"b2.9095",#N/A,FALSE,"SR"}</definedName>
    <definedName name="wrn.test." hidden="1">{"srtot",#N/A,FALSE,"SR";"b2.9095",#N/A,FALSE,"SR"}</definedName>
    <definedName name="wrn.test._1" localSheetId="11" hidden="1">{"srtot",#N/A,FALSE,"SR";"b2.9095",#N/A,FALSE,"SR"}</definedName>
    <definedName name="wrn.test._1" localSheetId="12" hidden="1">{"srtot",#N/A,FALSE,"SR";"b2.9095",#N/A,FALSE,"SR"}</definedName>
    <definedName name="wrn.test._1" localSheetId="19" hidden="1">{"srtot",#N/A,FALSE,"SR";"b2.9095",#N/A,FALSE,"SR"}</definedName>
    <definedName name="wrn.test._1" localSheetId="16" hidden="1">{"srtot",#N/A,FALSE,"SR";"b2.9095",#N/A,FALSE,"SR"}</definedName>
    <definedName name="wrn.test._1" localSheetId="20" hidden="1">{"srtot",#N/A,FALSE,"SR";"b2.9095",#N/A,FALSE,"SR"}</definedName>
    <definedName name="wrn.test._1" hidden="1">{"srtot",#N/A,FALSE,"SR";"b2.9095",#N/A,FALSE,"SR"}</definedName>
    <definedName name="wrn.test._2" localSheetId="11" hidden="1">{"srtot",#N/A,FALSE,"SR";"b2.9095",#N/A,FALSE,"SR"}</definedName>
    <definedName name="wrn.test._2" localSheetId="12" hidden="1">{"srtot",#N/A,FALSE,"SR";"b2.9095",#N/A,FALSE,"SR"}</definedName>
    <definedName name="wrn.test._2" localSheetId="19" hidden="1">{"srtot",#N/A,FALSE,"SR";"b2.9095",#N/A,FALSE,"SR"}</definedName>
    <definedName name="wrn.test._2" localSheetId="16" hidden="1">{"srtot",#N/A,FALSE,"SR";"b2.9095",#N/A,FALSE,"SR"}</definedName>
    <definedName name="wrn.test._2" localSheetId="20" hidden="1">{"srtot",#N/A,FALSE,"SR";"b2.9095",#N/A,FALSE,"SR"}</definedName>
    <definedName name="wrn.test._2" hidden="1">{"srtot",#N/A,FALSE,"SR";"b2.9095",#N/A,FALSE,"SR"}</definedName>
    <definedName name="wrn.test._3" localSheetId="11" hidden="1">{"srtot",#N/A,FALSE,"SR";"b2.9095",#N/A,FALSE,"SR"}</definedName>
    <definedName name="wrn.test._3" localSheetId="12" hidden="1">{"srtot",#N/A,FALSE,"SR";"b2.9095",#N/A,FALSE,"SR"}</definedName>
    <definedName name="wrn.test._3" localSheetId="19" hidden="1">{"srtot",#N/A,FALSE,"SR";"b2.9095",#N/A,FALSE,"SR"}</definedName>
    <definedName name="wrn.test._3" localSheetId="16" hidden="1">{"srtot",#N/A,FALSE,"SR";"b2.9095",#N/A,FALSE,"SR"}</definedName>
    <definedName name="wrn.test._3" localSheetId="20" hidden="1">{"srtot",#N/A,FALSE,"SR";"b2.9095",#N/A,FALSE,"SR"}</definedName>
    <definedName name="wrn.test._3" hidden="1">{"srtot",#N/A,FALSE,"SR";"b2.9095",#N/A,FALSE,"SR"}</definedName>
    <definedName name="wrn.test._4" localSheetId="11" hidden="1">{"srtot",#N/A,FALSE,"SR";"b2.9095",#N/A,FALSE,"SR"}</definedName>
    <definedName name="wrn.test._4" localSheetId="12" hidden="1">{"srtot",#N/A,FALSE,"SR";"b2.9095",#N/A,FALSE,"SR"}</definedName>
    <definedName name="wrn.test._4" localSheetId="19" hidden="1">{"srtot",#N/A,FALSE,"SR";"b2.9095",#N/A,FALSE,"SR"}</definedName>
    <definedName name="wrn.test._4" localSheetId="16" hidden="1">{"srtot",#N/A,FALSE,"SR";"b2.9095",#N/A,FALSE,"SR"}</definedName>
    <definedName name="wrn.test._4" localSheetId="20" hidden="1">{"srtot",#N/A,FALSE,"SR";"b2.9095",#N/A,FALSE,"SR"}</definedName>
    <definedName name="wrn.test._4" hidden="1">{"srtot",#N/A,FALSE,"SR";"b2.9095",#N/A,FALSE,"SR"}</definedName>
    <definedName name="wwwe" localSheetId="2" hidden="1">{"'Inversión Extranjera'!$A$1:$AG$74","'Inversión Extranjera'!$G$7:$AF$61"}</definedName>
    <definedName name="wwwe" localSheetId="10" hidden="1">{"'Inversión Extranjera'!$A$1:$AG$74","'Inversión Extranjera'!$G$7:$AF$61"}</definedName>
    <definedName name="wwwe" localSheetId="11" hidden="1">{"'Inversión Extranjera'!$A$1:$AG$74","'Inversión Extranjera'!$G$7:$AF$61"}</definedName>
    <definedName name="wwwe" localSheetId="12" hidden="1">{"'Inversión Extranjera'!$A$1:$AG$74","'Inversión Extranjera'!$G$7:$AF$61"}</definedName>
    <definedName name="wwwe" localSheetId="19" hidden="1">{"'Inversión Extranjera'!$A$1:$AG$74","'Inversión Extranjera'!$G$7:$AF$61"}</definedName>
    <definedName name="wwwe" localSheetId="0" hidden="1">{"'Inversión Extranjera'!$A$1:$AG$74","'Inversión Extranjera'!$G$7:$AF$61"}</definedName>
    <definedName name="wwwe" localSheetId="1" hidden="1">{"'Inversión Extranjera'!$A$1:$AG$74","'Inversión Extranjera'!$G$7:$AF$61"}</definedName>
    <definedName name="wwwe" localSheetId="16" hidden="1">{"'Inversión Extranjera'!$A$1:$AG$74","'Inversión Extranjera'!$G$7:$AF$61"}</definedName>
    <definedName name="wwwe" localSheetId="20" hidden="1">{"'Inversión Extranjera'!$A$1:$AG$74","'Inversión Extranjera'!$G$7:$AF$61"}</definedName>
    <definedName name="wwwe"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9" hidden="1">{"'Inversión Extranjera'!$A$1:$AG$74","'Inversión Extranjera'!$G$7:$AF$61"}</definedName>
    <definedName name="x" localSheetId="0" hidden="1">{"'Inversión Extranjera'!$A$1:$AG$74","'Inversión Extranjera'!$G$7:$AF$61"}</definedName>
    <definedName name="x" localSheetId="1" hidden="1">{"'Inversión Extranjera'!$A$1:$AG$74","'Inversión Extranjera'!$G$7:$AF$61"}</definedName>
    <definedName name="x" localSheetId="16" hidden="1">{"'Inversión Extranjera'!$A$1:$AG$74","'Inversión Extranjera'!$G$7:$AF$61"}</definedName>
    <definedName name="x" localSheetId="20" hidden="1">{"'Inversión Extranjera'!$A$1:$AG$74","'Inversión Extranjera'!$G$7:$AF$61"}</definedName>
    <definedName name="x" hidden="1">{"'Inversión Extranjera'!$A$1:$AG$74","'Inversión Extranjera'!$G$7:$AF$61"}</definedName>
    <definedName name="x_1" localSheetId="11" hidden="1">{"'Inversión Extranjera'!$A$1:$AG$74","'Inversión Extranjera'!$G$7:$AF$61"}</definedName>
    <definedName name="x_1" localSheetId="12" hidden="1">{"'Inversión Extranjera'!$A$1:$AG$74","'Inversión Extranjera'!$G$7:$AF$61"}</definedName>
    <definedName name="x_1" localSheetId="19" hidden="1">{"'Inversión Extranjera'!$A$1:$AG$74","'Inversión Extranjera'!$G$7:$AF$61"}</definedName>
    <definedName name="x_1" localSheetId="16" hidden="1">{"'Inversión Extranjera'!$A$1:$AG$74","'Inversión Extranjera'!$G$7:$AF$61"}</definedName>
    <definedName name="x_1" localSheetId="20" hidden="1">{"'Inversión Extranjera'!$A$1:$AG$74","'Inversión Extranjera'!$G$7:$AF$61"}</definedName>
    <definedName name="x_1" hidden="1">{"'Inversión Extranjera'!$A$1:$AG$74","'Inversión Extranjera'!$G$7:$AF$61"}</definedName>
    <definedName name="x_2" localSheetId="11" hidden="1">{"'Inversión Extranjera'!$A$1:$AG$74","'Inversión Extranjera'!$G$7:$AF$61"}</definedName>
    <definedName name="x_2" localSheetId="12" hidden="1">{"'Inversión Extranjera'!$A$1:$AG$74","'Inversión Extranjera'!$G$7:$AF$61"}</definedName>
    <definedName name="x_2" localSheetId="19" hidden="1">{"'Inversión Extranjera'!$A$1:$AG$74","'Inversión Extranjera'!$G$7:$AF$61"}</definedName>
    <definedName name="x_2" localSheetId="16" hidden="1">{"'Inversión Extranjera'!$A$1:$AG$74","'Inversión Extranjera'!$G$7:$AF$61"}</definedName>
    <definedName name="x_2" localSheetId="20" hidden="1">{"'Inversión Extranjera'!$A$1:$AG$74","'Inversión Extranjera'!$G$7:$AF$61"}</definedName>
    <definedName name="x_2" hidden="1">{"'Inversión Extranjera'!$A$1:$AG$74","'Inversión Extranjera'!$G$7:$AF$61"}</definedName>
    <definedName name="x_3" localSheetId="11" hidden="1">{"'Inversión Extranjera'!$A$1:$AG$74","'Inversión Extranjera'!$G$7:$AF$61"}</definedName>
    <definedName name="x_3" localSheetId="12" hidden="1">{"'Inversión Extranjera'!$A$1:$AG$74","'Inversión Extranjera'!$G$7:$AF$61"}</definedName>
    <definedName name="x_3" localSheetId="19" hidden="1">{"'Inversión Extranjera'!$A$1:$AG$74","'Inversión Extranjera'!$G$7:$AF$61"}</definedName>
    <definedName name="x_3" localSheetId="16" hidden="1">{"'Inversión Extranjera'!$A$1:$AG$74","'Inversión Extranjera'!$G$7:$AF$61"}</definedName>
    <definedName name="x_3" localSheetId="20" hidden="1">{"'Inversión Extranjera'!$A$1:$AG$74","'Inversión Extranjera'!$G$7:$AF$61"}</definedName>
    <definedName name="x_3" hidden="1">{"'Inversión Extranjera'!$A$1:$AG$74","'Inversión Extranjera'!$G$7:$AF$61"}</definedName>
    <definedName name="x_4" localSheetId="11" hidden="1">{"'Inversión Extranjera'!$A$1:$AG$74","'Inversión Extranjera'!$G$7:$AF$61"}</definedName>
    <definedName name="x_4" localSheetId="12" hidden="1">{"'Inversión Extranjera'!$A$1:$AG$74","'Inversión Extranjera'!$G$7:$AF$61"}</definedName>
    <definedName name="x_4" localSheetId="19" hidden="1">{"'Inversión Extranjera'!$A$1:$AG$74","'Inversión Extranjera'!$G$7:$AF$61"}</definedName>
    <definedName name="x_4" localSheetId="16" hidden="1">{"'Inversión Extranjera'!$A$1:$AG$74","'Inversión Extranjera'!$G$7:$AF$61"}</definedName>
    <definedName name="x_4" localSheetId="20" hidden="1">{"'Inversión Extranjera'!$A$1:$AG$74","'Inversión Extranjera'!$G$7:$AF$61"}</definedName>
    <definedName name="x_4" hidden="1">{"'Inversión Extranjera'!$A$1:$AG$74","'Inversión Extranjera'!$G$7:$AF$61"}</definedName>
    <definedName name="xcvcxz" localSheetId="2" hidden="1">'[14]Grafico I.5 C. Neg'!#REF!</definedName>
    <definedName name="xcvcxz" localSheetId="0" hidden="1">'[14]Grafico I.5 C. Neg'!#REF!</definedName>
    <definedName name="xcvcxz" localSheetId="1" hidden="1">'[14]Grafico I.5 C. Neg'!#REF!</definedName>
    <definedName name="xcvcxz" localSheetId="16" hidden="1">'[30]Grafico I.5 C. Neg'!#REF!</definedName>
    <definedName name="xcvcxz" hidden="1">'[30]Grafico I.5 C. Neg'!#REF!</definedName>
    <definedName name="ye" localSheetId="2" hidden="1">#REF!</definedName>
    <definedName name="ye" localSheetId="4" hidden="1">#REF!</definedName>
    <definedName name="ye" localSheetId="5" hidden="1">#REF!</definedName>
    <definedName name="ye" localSheetId="6" hidden="1">#REF!</definedName>
    <definedName name="ye" localSheetId="10" hidden="1">#REF!</definedName>
    <definedName name="ye" localSheetId="12" hidden="1">#REF!</definedName>
    <definedName name="ye" localSheetId="19" hidden="1">#REF!</definedName>
    <definedName name="ye" localSheetId="0" hidden="1">#REF!</definedName>
    <definedName name="ye" localSheetId="1" hidden="1">#REF!</definedName>
    <definedName name="ye" localSheetId="16" hidden="1">#REF!</definedName>
    <definedName name="ye" hidden="1">#REF!</definedName>
    <definedName name="yik" localSheetId="2"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localSheetId="11" hidden="1">{"Calculations",#N/A,FALSE,"Sheet1";"Charts 1",#N/A,FALSE,"Sheet1";"Charts 2",#N/A,FALSE,"Sheet1";"Charts 3",#N/A,FALSE,"Sheet1";"Charts 4",#N/A,FALSE,"Sheet1";"Raw Data",#N/A,FALSE,"Sheet1"}</definedName>
    <definedName name="yik" localSheetId="12" hidden="1">{"Calculations",#N/A,FALSE,"Sheet1";"Charts 1",#N/A,FALSE,"Sheet1";"Charts 2",#N/A,FALSE,"Sheet1";"Charts 3",#N/A,FALSE,"Sheet1";"Charts 4",#N/A,FALSE,"Sheet1";"Raw Data",#N/A,FALSE,"Sheet1"}</definedName>
    <definedName name="yik" localSheetId="19" hidden="1">{"Calculations",#N/A,FALSE,"Sheet1";"Charts 1",#N/A,FALSE,"Sheet1";"Charts 2",#N/A,FALSE,"Sheet1";"Charts 3",#N/A,FALSE,"Sheet1";"Charts 4",#N/A,FALSE,"Sheet1";"Raw Data",#N/A,FALSE,"Sheet1"}</definedName>
    <definedName name="yik" localSheetId="0"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16" hidden="1">{"Calculations",#N/A,FALSE,"Sheet1";"Charts 1",#N/A,FALSE,"Sheet1";"Charts 2",#N/A,FALSE,"Sheet1";"Charts 3",#N/A,FALSE,"Sheet1";"Charts 4",#N/A,FALSE,"Sheet1";"Raw Data",#N/A,FALSE,"Sheet1"}</definedName>
    <definedName name="yik" localSheetId="20"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2" hidden="1">#REF!</definedName>
    <definedName name="yjdtjdtj" localSheetId="4" hidden="1">#REF!</definedName>
    <definedName name="yjdtjdtj" localSheetId="5" hidden="1">#REF!</definedName>
    <definedName name="yjdtjdtj" localSheetId="6" hidden="1">#REF!</definedName>
    <definedName name="yjdtjdtj" localSheetId="10" hidden="1">#REF!</definedName>
    <definedName name="yjdtjdtj" localSheetId="12" hidden="1">#REF!</definedName>
    <definedName name="yjdtjdtj" localSheetId="19" hidden="1">#REF!</definedName>
    <definedName name="yjdtjdtj" localSheetId="0" hidden="1">#REF!</definedName>
    <definedName name="yjdtjdtj" localSheetId="1" hidden="1">#REF!</definedName>
    <definedName name="yjdtjdtj" localSheetId="16" hidden="1">#REF!</definedName>
    <definedName name="yjdtjdtj" hidden="1">#REF!</definedName>
    <definedName name="yjhrh" localSheetId="2" hidden="1">#REF!</definedName>
    <definedName name="yjhrh" localSheetId="4" hidden="1">#REF!</definedName>
    <definedName name="yjhrh" localSheetId="5" hidden="1">#REF!</definedName>
    <definedName name="yjhrh" localSheetId="6" hidden="1">#REF!</definedName>
    <definedName name="yjhrh" localSheetId="10" hidden="1">#REF!</definedName>
    <definedName name="yjhrh" localSheetId="19" hidden="1">#REF!</definedName>
    <definedName name="yjhrh" localSheetId="0" hidden="1">#REF!</definedName>
    <definedName name="yjhrh" localSheetId="1" hidden="1">#REF!</definedName>
    <definedName name="yjhrh" localSheetId="16" hidden="1">#REF!</definedName>
    <definedName name="yjhrh" hidden="1">#REF!</definedName>
    <definedName name="yktjyukiuk" localSheetId="2" hidden="1">{"'Inversión Extranjera'!$A$1:$AG$74","'Inversión Extranjera'!$G$7:$AF$61"}</definedName>
    <definedName name="yktjyukiuk" localSheetId="10" hidden="1">{"'Inversión Extranjera'!$A$1:$AG$74","'Inversión Extranjera'!$G$7:$AF$61"}</definedName>
    <definedName name="yktjyukiuk" localSheetId="11" hidden="1">{"'Inversión Extranjera'!$A$1:$AG$74","'Inversión Extranjera'!$G$7:$AF$61"}</definedName>
    <definedName name="yktjyukiuk" localSheetId="12" hidden="1">{"'Inversión Extranjera'!$A$1:$AG$74","'Inversión Extranjera'!$G$7:$AF$61"}</definedName>
    <definedName name="yktjyukiuk" localSheetId="19" hidden="1">{"'Inversión Extranjera'!$A$1:$AG$74","'Inversión Extranjera'!$G$7:$AF$61"}</definedName>
    <definedName name="yktjyukiuk" localSheetId="0" hidden="1">{"'Inversión Extranjera'!$A$1:$AG$74","'Inversión Extranjera'!$G$7:$AF$61"}</definedName>
    <definedName name="yktjyukiuk" localSheetId="1" hidden="1">{"'Inversión Extranjera'!$A$1:$AG$74","'Inversión Extranjera'!$G$7:$AF$61"}</definedName>
    <definedName name="yktjyukiuk" localSheetId="16" hidden="1">{"'Inversión Extranjera'!$A$1:$AG$74","'Inversión Extranjera'!$G$7:$AF$61"}</definedName>
    <definedName name="yktjyukiuk" localSheetId="20" hidden="1">{"'Inversión Extranjera'!$A$1:$AG$74","'Inversión Extranjera'!$G$7:$AF$61"}</definedName>
    <definedName name="yktjyukiuk" hidden="1">{"'Inversión Extranjera'!$A$1:$AG$74","'Inversión Extranjera'!$G$7:$AF$61"}</definedName>
    <definedName name="yktkyuñkt" localSheetId="2" hidden="1">{"'Basic'!$A$1:$F$96"}</definedName>
    <definedName name="yktkyuñkt" localSheetId="10" hidden="1">{"'Basic'!$A$1:$F$96"}</definedName>
    <definedName name="yktkyuñkt" localSheetId="11" hidden="1">{"'Basic'!$A$1:$F$96"}</definedName>
    <definedName name="yktkyuñkt" localSheetId="12" hidden="1">{"'Basic'!$A$1:$F$96"}</definedName>
    <definedName name="yktkyuñkt" localSheetId="19" hidden="1">{"'Basic'!$A$1:$F$96"}</definedName>
    <definedName name="yktkyuñkt" localSheetId="0" hidden="1">{"'Basic'!$A$1:$F$96"}</definedName>
    <definedName name="yktkyuñkt" localSheetId="1" hidden="1">{"'Basic'!$A$1:$F$96"}</definedName>
    <definedName name="yktkyuñkt" localSheetId="16" hidden="1">{"'Basic'!$A$1:$F$96"}</definedName>
    <definedName name="yktkyuñkt" localSheetId="20" hidden="1">{"'Basic'!$A$1:$F$96"}</definedName>
    <definedName name="yktkyuñkt" hidden="1">{"'Basic'!$A$1:$F$96"}</definedName>
    <definedName name="ykyk" localSheetId="10" hidden="1">#REF!</definedName>
    <definedName name="ykyk" hidden="1">#REF!</definedName>
    <definedName name="ykyky" hidden="1">'[13]Grafico I.5 C. Neg'!#REF!</definedName>
    <definedName name="ykykye" hidden="1">'[13]Grafico I.5 C. Neg'!#REF!</definedName>
    <definedName name="ykykyuk" localSheetId="2" hidden="1">#REF!</definedName>
    <definedName name="ykykyuk" localSheetId="10" hidden="1">#REF!</definedName>
    <definedName name="ykykyuk" localSheetId="11" hidden="1">#REF!</definedName>
    <definedName name="ykykyuk" localSheetId="19" hidden="1">#REF!</definedName>
    <definedName name="ykykyuk" localSheetId="1" hidden="1">#REF!</definedName>
    <definedName name="ykykyuk" hidden="1">#REF!</definedName>
    <definedName name="ykyykyk" localSheetId="2" hidden="1">{"'Hoja1'!$A$2:$O$33"}</definedName>
    <definedName name="ykyykyk" localSheetId="10" hidden="1">{"'Hoja1'!$A$2:$O$33"}</definedName>
    <definedName name="ykyykyk" localSheetId="11" hidden="1">{"'Hoja1'!$A$2:$O$33"}</definedName>
    <definedName name="ykyykyk" localSheetId="12" hidden="1">{"'Hoja1'!$A$2:$O$33"}</definedName>
    <definedName name="ykyykyk" localSheetId="19" hidden="1">{"'Hoja1'!$A$2:$O$33"}</definedName>
    <definedName name="ykyykyk" localSheetId="0" hidden="1">{"'Hoja1'!$A$2:$O$33"}</definedName>
    <definedName name="ykyykyk" localSheetId="1" hidden="1">{"'Hoja1'!$A$2:$O$33"}</definedName>
    <definedName name="ykyykyk" localSheetId="16" hidden="1">{"'Hoja1'!$A$2:$O$33"}</definedName>
    <definedName name="ykyykyk" localSheetId="20" hidden="1">{"'Hoja1'!$A$2:$O$33"}</definedName>
    <definedName name="ykyykyk" hidden="1">{"'Hoja1'!$A$2:$O$33"}</definedName>
    <definedName name="yrt" localSheetId="10" hidden="1">#REF!</definedName>
    <definedName name="yrt" hidden="1">#REF!</definedName>
    <definedName name="yujyuj" localSheetId="10" hidden="1">#REF!</definedName>
    <definedName name="yujyuj" hidden="1">#REF!</definedName>
    <definedName name="yyy" localSheetId="2" hidden="1">{"'Inversión Extranjera'!$A$1:$AG$74","'Inversión Extranjera'!$G$7:$AF$61"}</definedName>
    <definedName name="yyy" localSheetId="10" hidden="1">{"'Inversión Extranjera'!$A$1:$AG$74","'Inversión Extranjera'!$G$7:$AF$61"}</definedName>
    <definedName name="yyy" localSheetId="11" hidden="1">{"'Inversión Extranjera'!$A$1:$AG$74","'Inversión Extranjera'!$G$7:$AF$61"}</definedName>
    <definedName name="yyy" localSheetId="12" hidden="1">{"'Inversión Extranjera'!$A$1:$AG$74","'Inversión Extranjera'!$G$7:$AF$61"}</definedName>
    <definedName name="yyy" localSheetId="19" hidden="1">{"'Inversión Extranjera'!$A$1:$AG$74","'Inversión Extranjera'!$G$7:$AF$61"}</definedName>
    <definedName name="yyy" localSheetId="0" hidden="1">{"'Inversión Extranjera'!$A$1:$AG$74","'Inversión Extranjera'!$G$7:$AF$61"}</definedName>
    <definedName name="yyy" localSheetId="1" hidden="1">{"'Inversión Extranjera'!$A$1:$AG$74","'Inversión Extranjera'!$G$7:$AF$61"}</definedName>
    <definedName name="yyy" localSheetId="16" hidden="1">{"'Inversión Extranjera'!$A$1:$AG$74","'Inversión Extranjera'!$G$7:$AF$61"}</definedName>
    <definedName name="yyy" localSheetId="20" hidden="1">{"'Inversión Extranjera'!$A$1:$AG$74","'Inversión Extranjera'!$G$7:$AF$61"}</definedName>
    <definedName name="yyy" hidden="1">{"'Inversión Extranjera'!$A$1:$AG$74","'Inversión Extranjera'!$G$7:$AF$61"}</definedName>
    <definedName name="yyy_1" localSheetId="11" hidden="1">{"'Inversión Extranjera'!$A$1:$AG$74","'Inversión Extranjera'!$G$7:$AF$61"}</definedName>
    <definedName name="yyy_1" localSheetId="12" hidden="1">{"'Inversión Extranjera'!$A$1:$AG$74","'Inversión Extranjera'!$G$7:$AF$61"}</definedName>
    <definedName name="yyy_1" localSheetId="19" hidden="1">{"'Inversión Extranjera'!$A$1:$AG$74","'Inversión Extranjera'!$G$7:$AF$61"}</definedName>
    <definedName name="yyy_1" localSheetId="16" hidden="1">{"'Inversión Extranjera'!$A$1:$AG$74","'Inversión Extranjera'!$G$7:$AF$61"}</definedName>
    <definedName name="yyy_1" localSheetId="20" hidden="1">{"'Inversión Extranjera'!$A$1:$AG$74","'Inversión Extranjera'!$G$7:$AF$61"}</definedName>
    <definedName name="yyy_1" hidden="1">{"'Inversión Extranjera'!$A$1:$AG$74","'Inversión Extranjera'!$G$7:$AF$61"}</definedName>
    <definedName name="yyy_2" localSheetId="11" hidden="1">{"'Inversión Extranjera'!$A$1:$AG$74","'Inversión Extranjera'!$G$7:$AF$61"}</definedName>
    <definedName name="yyy_2" localSheetId="12" hidden="1">{"'Inversión Extranjera'!$A$1:$AG$74","'Inversión Extranjera'!$G$7:$AF$61"}</definedName>
    <definedName name="yyy_2" localSheetId="19" hidden="1">{"'Inversión Extranjera'!$A$1:$AG$74","'Inversión Extranjera'!$G$7:$AF$61"}</definedName>
    <definedName name="yyy_2" localSheetId="16" hidden="1">{"'Inversión Extranjera'!$A$1:$AG$74","'Inversión Extranjera'!$G$7:$AF$61"}</definedName>
    <definedName name="yyy_2" localSheetId="20" hidden="1">{"'Inversión Extranjera'!$A$1:$AG$74","'Inversión Extranjera'!$G$7:$AF$61"}</definedName>
    <definedName name="yyy_2" hidden="1">{"'Inversión Extranjera'!$A$1:$AG$74","'Inversión Extranjera'!$G$7:$AF$61"}</definedName>
    <definedName name="yyy_3" localSheetId="11" hidden="1">{"'Inversión Extranjera'!$A$1:$AG$74","'Inversión Extranjera'!$G$7:$AF$61"}</definedName>
    <definedName name="yyy_3" localSheetId="12" hidden="1">{"'Inversión Extranjera'!$A$1:$AG$74","'Inversión Extranjera'!$G$7:$AF$61"}</definedName>
    <definedName name="yyy_3" localSheetId="19" hidden="1">{"'Inversión Extranjera'!$A$1:$AG$74","'Inversión Extranjera'!$G$7:$AF$61"}</definedName>
    <definedName name="yyy_3" localSheetId="16" hidden="1">{"'Inversión Extranjera'!$A$1:$AG$74","'Inversión Extranjera'!$G$7:$AF$61"}</definedName>
    <definedName name="yyy_3" localSheetId="20" hidden="1">{"'Inversión Extranjera'!$A$1:$AG$74","'Inversión Extranjera'!$G$7:$AF$61"}</definedName>
    <definedName name="yyy_3" hidden="1">{"'Inversión Extranjera'!$A$1:$AG$74","'Inversión Extranjera'!$G$7:$AF$61"}</definedName>
    <definedName name="yyy_4" localSheetId="11" hidden="1">{"'Inversión Extranjera'!$A$1:$AG$74","'Inversión Extranjera'!$G$7:$AF$61"}</definedName>
    <definedName name="yyy_4" localSheetId="12" hidden="1">{"'Inversión Extranjera'!$A$1:$AG$74","'Inversión Extranjera'!$G$7:$AF$61"}</definedName>
    <definedName name="yyy_4" localSheetId="19" hidden="1">{"'Inversión Extranjera'!$A$1:$AG$74","'Inversión Extranjera'!$G$7:$AF$61"}</definedName>
    <definedName name="yyy_4" localSheetId="16" hidden="1">{"'Inversión Extranjera'!$A$1:$AG$74","'Inversión Extranjera'!$G$7:$AF$61"}</definedName>
    <definedName name="yyy_4" localSheetId="20" hidden="1">{"'Inversión Extranjera'!$A$1:$AG$74","'Inversión Extranjera'!$G$7:$AF$61"}</definedName>
    <definedName name="yyy_4" hidden="1">{"'Inversión Extranjera'!$A$1:$AG$74","'Inversión Extranjera'!$G$7:$AF$61"}</definedName>
    <definedName name="zz" localSheetId="10" hidden="1">'[48]Base G4'!$AP$4</definedName>
    <definedName name="zz" localSheetId="11" hidden="1">'[48]Base G4'!$AP$4</definedName>
    <definedName name="zz" localSheetId="12" hidden="1">'[48]Base G4'!$AP$4</definedName>
    <definedName name="zz" localSheetId="19" hidden="1">'[48]Base G4'!$AP$4</definedName>
    <definedName name="zz" localSheetId="0" hidden="1">'[49]Base G4'!$AP$4</definedName>
    <definedName name="zz" localSheetId="16" hidden="1">'[50]Base G4'!$AP$4</definedName>
    <definedName name="zz" hidden="1">'[20]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03" uniqueCount="547">
  <si>
    <t>Índice</t>
  </si>
  <si>
    <t>II</t>
  </si>
  <si>
    <t>Fuente: Banco Central de Chile en base a información de la CMF.</t>
  </si>
  <si>
    <t>Capítulos</t>
  </si>
  <si>
    <t>Hoja</t>
  </si>
  <si>
    <t>Título</t>
  </si>
  <si>
    <t>Cap. II</t>
  </si>
  <si>
    <t>G II.AE2</t>
  </si>
  <si>
    <t>Cap. III</t>
  </si>
  <si>
    <t>Fecha</t>
  </si>
  <si>
    <t>CCAF</t>
  </si>
  <si>
    <t>CC</t>
  </si>
  <si>
    <t>III</t>
  </si>
  <si>
    <t>IV</t>
  </si>
  <si>
    <t>Gráfico II.AE1</t>
  </si>
  <si>
    <t>Media móvil</t>
  </si>
  <si>
    <t>HP Rolling (*)</t>
  </si>
  <si>
    <t>HP One-sided (*)</t>
  </si>
  <si>
    <t>Brecha de colocaciones comerciales a IMACEC (*)</t>
  </si>
  <si>
    <t xml:space="preserve">(número de desviaciones estándar) </t>
  </si>
  <si>
    <t>Ago.01</t>
  </si>
  <si>
    <t>Sep.01</t>
  </si>
  <si>
    <t>Oct.01</t>
  </si>
  <si>
    <t>Nov.01</t>
  </si>
  <si>
    <t>Dic.01</t>
  </si>
  <si>
    <t>Ene.02</t>
  </si>
  <si>
    <t>Feb.02</t>
  </si>
  <si>
    <t>Mar.02</t>
  </si>
  <si>
    <t>Abr.02</t>
  </si>
  <si>
    <t>May.02</t>
  </si>
  <si>
    <t>Jun.02</t>
  </si>
  <si>
    <t>Jul.02</t>
  </si>
  <si>
    <t>Ago.02</t>
  </si>
  <si>
    <t>Sep.02</t>
  </si>
  <si>
    <t>Oct.02</t>
  </si>
  <si>
    <t>Nov.02</t>
  </si>
  <si>
    <t>(*) Diferencia entre la razón colocaciones comerciales a IMACEC y su propia tendencia, obtenida mediante el filtro Hodrick-Prescott con lambda igual a 33 millones en ventanas acumulativas (HP One-sided) y móviles de 10 años (HP Rolling) desde enero del 1989.</t>
  </si>
  <si>
    <t>Dic.02</t>
  </si>
  <si>
    <t>Ene.03</t>
  </si>
  <si>
    <t>Feb.03</t>
  </si>
  <si>
    <t>Mar.03</t>
  </si>
  <si>
    <t>Abr.03</t>
  </si>
  <si>
    <t>May.03</t>
  </si>
  <si>
    <t>Jun.03</t>
  </si>
  <si>
    <t>Jul.03</t>
  </si>
  <si>
    <t>Ago.03</t>
  </si>
  <si>
    <t>Sep.03</t>
  </si>
  <si>
    <t>Oct.03</t>
  </si>
  <si>
    <t>Nov.03</t>
  </si>
  <si>
    <t>Dic.03</t>
  </si>
  <si>
    <t>Ene.04</t>
  </si>
  <si>
    <t>Feb.04</t>
  </si>
  <si>
    <t>Mar.04</t>
  </si>
  <si>
    <t>Abr.04</t>
  </si>
  <si>
    <t>May.04</t>
  </si>
  <si>
    <t>Jun.04</t>
  </si>
  <si>
    <t>Jul.04</t>
  </si>
  <si>
    <t>Ago.04</t>
  </si>
  <si>
    <t>Sep.04</t>
  </si>
  <si>
    <t>Oct.04</t>
  </si>
  <si>
    <t>Nov.04</t>
  </si>
  <si>
    <t>Dic.04</t>
  </si>
  <si>
    <t>Ene.05</t>
  </si>
  <si>
    <t>Feb.05</t>
  </si>
  <si>
    <t>Mar.05</t>
  </si>
  <si>
    <t>Abr.05</t>
  </si>
  <si>
    <t>May.05</t>
  </si>
  <si>
    <t>Jun.05</t>
  </si>
  <si>
    <t>Jul.05</t>
  </si>
  <si>
    <t>Ago.05</t>
  </si>
  <si>
    <t>Sep.05</t>
  </si>
  <si>
    <t>Oct.05</t>
  </si>
  <si>
    <t>Nov.05</t>
  </si>
  <si>
    <t>Dic.05</t>
  </si>
  <si>
    <t>Ene.06</t>
  </si>
  <si>
    <t>Feb.06</t>
  </si>
  <si>
    <t>Mar.06</t>
  </si>
  <si>
    <t>Abr.06</t>
  </si>
  <si>
    <t>May.06</t>
  </si>
  <si>
    <t>Jun.06</t>
  </si>
  <si>
    <t>Jul.06</t>
  </si>
  <si>
    <t>Ago.06</t>
  </si>
  <si>
    <t>Sep.06</t>
  </si>
  <si>
    <t>Oct.06</t>
  </si>
  <si>
    <t>Nov.06</t>
  </si>
  <si>
    <t>Dic.06</t>
  </si>
  <si>
    <t>Ene.07</t>
  </si>
  <si>
    <t>Feb.07</t>
  </si>
  <si>
    <t>Mar.07</t>
  </si>
  <si>
    <t>Abr.07</t>
  </si>
  <si>
    <t>May.07</t>
  </si>
  <si>
    <t>Jun.07</t>
  </si>
  <si>
    <t>Jul.07</t>
  </si>
  <si>
    <t>Ago.07</t>
  </si>
  <si>
    <t>Sep.07</t>
  </si>
  <si>
    <t>Oct.07</t>
  </si>
  <si>
    <t>Nov.07</t>
  </si>
  <si>
    <t>Dic.07</t>
  </si>
  <si>
    <t>Ene.08</t>
  </si>
  <si>
    <t>Feb.08</t>
  </si>
  <si>
    <t>Mar.08</t>
  </si>
  <si>
    <t>Abr.08</t>
  </si>
  <si>
    <t>May.08</t>
  </si>
  <si>
    <t>Jun.08</t>
  </si>
  <si>
    <t>Jul.08</t>
  </si>
  <si>
    <t>Ago.08</t>
  </si>
  <si>
    <t>Sep.08</t>
  </si>
  <si>
    <t>Oct.08</t>
  </si>
  <si>
    <t>Nov.08</t>
  </si>
  <si>
    <t>Dic.08</t>
  </si>
  <si>
    <t>Ene.09</t>
  </si>
  <si>
    <t>Feb.09</t>
  </si>
  <si>
    <t>Mar.09</t>
  </si>
  <si>
    <t>Abr.09</t>
  </si>
  <si>
    <t>May.09</t>
  </si>
  <si>
    <t>Jun.09</t>
  </si>
  <si>
    <t>Jul.09</t>
  </si>
  <si>
    <t>Ago.09</t>
  </si>
  <si>
    <t>Sep.09</t>
  </si>
  <si>
    <t>Oct.09</t>
  </si>
  <si>
    <t>Nov.09</t>
  </si>
  <si>
    <t>Dic.09</t>
  </si>
  <si>
    <t>Ene.10</t>
  </si>
  <si>
    <t>Feb.10</t>
  </si>
  <si>
    <t>Mar.10</t>
  </si>
  <si>
    <t>Abr.10</t>
  </si>
  <si>
    <t>May.10</t>
  </si>
  <si>
    <t>Jun.10</t>
  </si>
  <si>
    <t>Jul.10</t>
  </si>
  <si>
    <t>Ago.10</t>
  </si>
  <si>
    <t>Sep.10</t>
  </si>
  <si>
    <t>Oct.10</t>
  </si>
  <si>
    <t>Nov.10</t>
  </si>
  <si>
    <t>Dic.10</t>
  </si>
  <si>
    <t>Ene.11</t>
  </si>
  <si>
    <t>Feb.11</t>
  </si>
  <si>
    <t>Mar.11</t>
  </si>
  <si>
    <t>Abr.11</t>
  </si>
  <si>
    <t>May.11</t>
  </si>
  <si>
    <t>Jun.11</t>
  </si>
  <si>
    <t>Jul.11</t>
  </si>
  <si>
    <t>Ago.11</t>
  </si>
  <si>
    <t>Sep.11</t>
  </si>
  <si>
    <t>Oct.11</t>
  </si>
  <si>
    <t>Nov.11</t>
  </si>
  <si>
    <t>Dic.11</t>
  </si>
  <si>
    <t>Ene.12</t>
  </si>
  <si>
    <t>Feb.12</t>
  </si>
  <si>
    <t>Mar.12</t>
  </si>
  <si>
    <t>Abr.12</t>
  </si>
  <si>
    <t>May.12</t>
  </si>
  <si>
    <t>Jun.12</t>
  </si>
  <si>
    <t>Jul.12</t>
  </si>
  <si>
    <t>Ago.12</t>
  </si>
  <si>
    <t>Sep.12</t>
  </si>
  <si>
    <t>Oct.12</t>
  </si>
  <si>
    <t>Nov.12</t>
  </si>
  <si>
    <t>Dic.12</t>
  </si>
  <si>
    <t>Ene.13</t>
  </si>
  <si>
    <t>Feb.13</t>
  </si>
  <si>
    <t>Mar.13</t>
  </si>
  <si>
    <t>Abr.13</t>
  </si>
  <si>
    <t>May.13</t>
  </si>
  <si>
    <t>Jun.13</t>
  </si>
  <si>
    <t>Jul.13</t>
  </si>
  <si>
    <t>Ago.13</t>
  </si>
  <si>
    <t>Sep.13</t>
  </si>
  <si>
    <t>Oct.13</t>
  </si>
  <si>
    <t>Nov.13</t>
  </si>
  <si>
    <t>Dic.13</t>
  </si>
  <si>
    <t>Ene.14</t>
  </si>
  <si>
    <t>Feb.14</t>
  </si>
  <si>
    <t>Mar.14</t>
  </si>
  <si>
    <t>Abr.14</t>
  </si>
  <si>
    <t>May.14</t>
  </si>
  <si>
    <t>Jun.14</t>
  </si>
  <si>
    <t>Jul.14</t>
  </si>
  <si>
    <t>Ago.14</t>
  </si>
  <si>
    <t>Sep.14</t>
  </si>
  <si>
    <t>Oct.14</t>
  </si>
  <si>
    <t>Nov.14</t>
  </si>
  <si>
    <t>Dic.14</t>
  </si>
  <si>
    <t>Ene.15</t>
  </si>
  <si>
    <t>Feb.15</t>
  </si>
  <si>
    <t>Mar.15</t>
  </si>
  <si>
    <t>Abr.15</t>
  </si>
  <si>
    <t>May.15</t>
  </si>
  <si>
    <t>Jun.15</t>
  </si>
  <si>
    <t>Jul.15</t>
  </si>
  <si>
    <t>Ago.15</t>
  </si>
  <si>
    <t>Sep.15</t>
  </si>
  <si>
    <t>Oct.15</t>
  </si>
  <si>
    <t>Nov.15</t>
  </si>
  <si>
    <t>Dic.15</t>
  </si>
  <si>
    <t>Ene.16</t>
  </si>
  <si>
    <t>Feb.16</t>
  </si>
  <si>
    <t>Mar.16</t>
  </si>
  <si>
    <t>Abr.16</t>
  </si>
  <si>
    <t>May.16</t>
  </si>
  <si>
    <t>Jun.16</t>
  </si>
  <si>
    <t>Jul.16</t>
  </si>
  <si>
    <t>Ago.16</t>
  </si>
  <si>
    <t>Sep.16</t>
  </si>
  <si>
    <t>Oct.16</t>
  </si>
  <si>
    <t>Nov.16</t>
  </si>
  <si>
    <t>Dic.16</t>
  </si>
  <si>
    <t>Ene.17</t>
  </si>
  <si>
    <t>Feb.17</t>
  </si>
  <si>
    <t>Mar.17</t>
  </si>
  <si>
    <t>Abr.17</t>
  </si>
  <si>
    <t>May.17</t>
  </si>
  <si>
    <t>Jun.17</t>
  </si>
  <si>
    <t>Jul.17</t>
  </si>
  <si>
    <t>Ago.17</t>
  </si>
  <si>
    <t>Sep.17</t>
  </si>
  <si>
    <t>Oct.17</t>
  </si>
  <si>
    <t>Nov.17</t>
  </si>
  <si>
    <t>Dic.17</t>
  </si>
  <si>
    <t>Ene.18</t>
  </si>
  <si>
    <t>Feb.18</t>
  </si>
  <si>
    <t>Mar.18</t>
  </si>
  <si>
    <t>Abr.18</t>
  </si>
  <si>
    <t>May.18</t>
  </si>
  <si>
    <t>Jun.18</t>
  </si>
  <si>
    <t>Jul.18</t>
  </si>
  <si>
    <t>Ago.18</t>
  </si>
  <si>
    <t>Sep.18</t>
  </si>
  <si>
    <t>Oct.18</t>
  </si>
  <si>
    <t>Nov.18</t>
  </si>
  <si>
    <t>Dic.18</t>
  </si>
  <si>
    <t>Ene.19</t>
  </si>
  <si>
    <t>Feb.19</t>
  </si>
  <si>
    <t>Mar.19</t>
  </si>
  <si>
    <t>Abr.19</t>
  </si>
  <si>
    <t>May.19</t>
  </si>
  <si>
    <t>Jun.19</t>
  </si>
  <si>
    <t>Jul.19</t>
  </si>
  <si>
    <t>Ago.19</t>
  </si>
  <si>
    <t>Sep.19</t>
  </si>
  <si>
    <t>Oct.19</t>
  </si>
  <si>
    <t>Nov.19</t>
  </si>
  <si>
    <t>Dic.19</t>
  </si>
  <si>
    <t>Ene.20</t>
  </si>
  <si>
    <t>Feb.20</t>
  </si>
  <si>
    <t>Mar.20</t>
  </si>
  <si>
    <t>Abr.20</t>
  </si>
  <si>
    <t>May.20</t>
  </si>
  <si>
    <t>Jun.20</t>
  </si>
  <si>
    <t>Jul.20</t>
  </si>
  <si>
    <t>Ago.20</t>
  </si>
  <si>
    <t>Sep.20</t>
  </si>
  <si>
    <t>Oct.20</t>
  </si>
  <si>
    <t>Nov.20</t>
  </si>
  <si>
    <t>Dic.20</t>
  </si>
  <si>
    <t>Ene.21</t>
  </si>
  <si>
    <t>Feb.21</t>
  </si>
  <si>
    <t>Mar.21</t>
  </si>
  <si>
    <t>13</t>
  </si>
  <si>
    <t>14</t>
  </si>
  <si>
    <t>15</t>
  </si>
  <si>
    <t>16</t>
  </si>
  <si>
    <t>17</t>
  </si>
  <si>
    <t>18</t>
  </si>
  <si>
    <t>19</t>
  </si>
  <si>
    <t>20</t>
  </si>
  <si>
    <t>Fuentes de financiamiento (1)</t>
  </si>
  <si>
    <t>(variación real anual, porcentaje)</t>
  </si>
  <si>
    <t>Participación</t>
  </si>
  <si>
    <t>Contribución al crecimiento</t>
  </si>
  <si>
    <t>Deuda local</t>
  </si>
  <si>
    <t xml:space="preserve">  Préstamos bancarios y otros</t>
  </si>
  <si>
    <t xml:space="preserve">    Colocaciones comerciales (2)</t>
  </si>
  <si>
    <t xml:space="preserve">    Factoring, leasing y otros (3)</t>
  </si>
  <si>
    <t xml:space="preserve">  Ins. de oferta pública locales (4)</t>
  </si>
  <si>
    <t>Deuda externa (5)</t>
  </si>
  <si>
    <t xml:space="preserve">   Préstamos (6)</t>
  </si>
  <si>
    <t xml:space="preserve">   Créditos comerciales</t>
  </si>
  <si>
    <t xml:space="preserve">   Bonos</t>
  </si>
  <si>
    <t xml:space="preserve">   Préstamos asociados a IED</t>
  </si>
  <si>
    <t>Tipo de cambio</t>
  </si>
  <si>
    <t>Total</t>
  </si>
  <si>
    <t xml:space="preserve">(1) Basado en información a nivel de empresa con la excepción de Factoring, leasing y otros, bonos securitizados y efectos de comercio. No incluye deuda comercial universitaria. </t>
  </si>
  <si>
    <t>(2) Incluye créditos comerciales de empresas y personas, COMEX y contingentes. No incluye créditos universitarios a personas.</t>
  </si>
  <si>
    <t>(3) Factoring incluye instituciones bancarias y no bancarias. Se incluye deuda (principalmente Leasing) de Compañías de Seguros de Vida.</t>
  </si>
  <si>
    <t xml:space="preserve">(4) Bonos corporativos, bonos securitizados con subyacente de origen no bancario y efectos de comercio. </t>
  </si>
  <si>
    <t>(5) Convertida a pesos usando el tipo de cambio promedio del último mes del trimestre.</t>
  </si>
  <si>
    <t>(6) Incluye a organismos multilaterales.</t>
  </si>
  <si>
    <t>Fuente: Banco Central de Chile en base a información de CMF.</t>
  </si>
  <si>
    <t>Tabla II.AE1</t>
  </si>
  <si>
    <t>Brecha de colocaciones comerciales a IMACEC</t>
  </si>
  <si>
    <t>Fuentes de financiamiento</t>
  </si>
  <si>
    <t>G III.AE2</t>
  </si>
  <si>
    <t>Gráfico III.AE2</t>
  </si>
  <si>
    <t>T II.AE1</t>
  </si>
  <si>
    <t>Comercial</t>
  </si>
  <si>
    <t>TPM (ED)</t>
  </si>
  <si>
    <t>Tasas de interés colocaciones (1)</t>
  </si>
  <si>
    <t>(porcentaje)</t>
  </si>
  <si>
    <t>(1) Tasas Comerciales nominales de productos en cuotas, anualizadas (base 360 días) utilizando la conversión de interés simple.</t>
  </si>
  <si>
    <t>Fuente: Elaboración propia en base a información de la CMF.</t>
  </si>
  <si>
    <t>Consumo</t>
  </si>
  <si>
    <t>(1) Tasas de Consumo nominales de productos en cuotas, anualizadas (base 360 días) utilizando la conversión de interés simple.</t>
  </si>
  <si>
    <t>Vivienda</t>
  </si>
  <si>
    <t>BCU5 (ED)</t>
  </si>
  <si>
    <t>BCU10 (ED)</t>
  </si>
  <si>
    <t>(1) Tasas de Vivienda en UF.</t>
  </si>
  <si>
    <t>Abr.21</t>
  </si>
  <si>
    <t>May.21</t>
  </si>
  <si>
    <t>Jun.21</t>
  </si>
  <si>
    <t>Jul.21</t>
  </si>
  <si>
    <t>Ago.21</t>
  </si>
  <si>
    <t>Oferta</t>
  </si>
  <si>
    <t>Demanda</t>
  </si>
  <si>
    <t>Factores de las condiciones de crédito de empresas pequeñas y medianas (*)</t>
  </si>
  <si>
    <t>Entorno</t>
  </si>
  <si>
    <t>Riesgo</t>
  </si>
  <si>
    <t>Fondeo y cap.</t>
  </si>
  <si>
    <t>Otros</t>
  </si>
  <si>
    <t>Cap. trab.</t>
  </si>
  <si>
    <t>Inversión</t>
  </si>
  <si>
    <t>Sustitución</t>
  </si>
  <si>
    <t>(índice)</t>
  </si>
  <si>
    <t>(*) El indicador corresponde al valor neto de las respuestas ponderadas por participación del banco en la cartera comercial.</t>
  </si>
  <si>
    <t>Fuente: Banco Central de Chile.</t>
  </si>
  <si>
    <t>Factores de las condiciones de crédito de grandes empresas (*)</t>
  </si>
  <si>
    <t>Adquisiciones</t>
  </si>
  <si>
    <t>(contribución %)</t>
  </si>
  <si>
    <t>cuotas</t>
  </si>
  <si>
    <t>líneas</t>
  </si>
  <si>
    <t>tarjeta-credito</t>
  </si>
  <si>
    <t>tarjeta-pago</t>
  </si>
  <si>
    <t>otros</t>
  </si>
  <si>
    <t>Contribución al crecimiento de consumo</t>
  </si>
  <si>
    <t xml:space="preserve">(porcentaje) </t>
  </si>
  <si>
    <t>Ind normal</t>
  </si>
  <si>
    <t>Ind sub.</t>
  </si>
  <si>
    <t>Ind inc.</t>
  </si>
  <si>
    <t>Total Ind</t>
  </si>
  <si>
    <t>Grupal nor.</t>
  </si>
  <si>
    <t>Grupal inc.</t>
  </si>
  <si>
    <t>Adicionales</t>
  </si>
  <si>
    <t>Adic./Espec. (ED)</t>
  </si>
  <si>
    <t>Composición de las provisiones comerciales</t>
  </si>
  <si>
    <t>(porcentaje de las colocaciones comerciales)</t>
  </si>
  <si>
    <t>PD (1)</t>
  </si>
  <si>
    <t>PD Ajustada (2)</t>
  </si>
  <si>
    <t>Probabilidad de Incumplimiento</t>
  </si>
  <si>
    <t>(porcentaje sobre cartera comercial)</t>
  </si>
  <si>
    <t xml:space="preserve">(1) Corresponde a la probabilidad de incumplimiento promedio de la cartera evaluada individualmente y grupal. Incluye también las garantías de la cartera en incumplimiento y FOGAPE. (2) La PD ajustada corresponde a la probabilidad de incumplimiento implícita al incorporar las provisiones adicionales. </t>
  </si>
  <si>
    <t>Indicadores de riesgo de crédito tradicionales (1)</t>
  </si>
  <si>
    <t>(porcentaje de las colocaciones respectivas)</t>
  </si>
  <si>
    <t xml:space="preserve">Indicadores </t>
  </si>
  <si>
    <t>abr.21</t>
  </si>
  <si>
    <t>ago.21</t>
  </si>
  <si>
    <t>Prom.</t>
  </si>
  <si>
    <t>Mora</t>
  </si>
  <si>
    <t xml:space="preserve">   Comercial</t>
  </si>
  <si>
    <t xml:space="preserve">   Consumo</t>
  </si>
  <si>
    <t xml:space="preserve">   Vivienda</t>
  </si>
  <si>
    <t>Stock Provisiones</t>
  </si>
  <si>
    <t xml:space="preserve">  Específicas</t>
  </si>
  <si>
    <t xml:space="preserve">  Adicionales</t>
  </si>
  <si>
    <t>Castigos (2)</t>
  </si>
  <si>
    <t>(1) Base individual, por lo que excluye filiales y sociedades de apoyo al giro. Datos a diciembre de cada año, promedio entre agosto de 2015 y agosto de 2021.</t>
  </si>
  <si>
    <t>(2) Razón de castigos anualizados.</t>
  </si>
  <si>
    <t>Inicial</t>
  </si>
  <si>
    <t>Adverso</t>
  </si>
  <si>
    <t>Severo</t>
  </si>
  <si>
    <t>Impacto del escenario de estrés sobre la rentabilidad del capital (1)</t>
  </si>
  <si>
    <t>ROE</t>
  </si>
  <si>
    <t>21.S1</t>
  </si>
  <si>
    <t>21.S2</t>
  </si>
  <si>
    <t>(utilidad sobre capital básico, prcentaje)</t>
  </si>
  <si>
    <t>Mediana</t>
  </si>
  <si>
    <t>P25</t>
  </si>
  <si>
    <t>Mínimo</t>
  </si>
  <si>
    <t>Linea</t>
  </si>
  <si>
    <t>Mín.-Máx.</t>
  </si>
  <si>
    <t>Percentil 25-75</t>
  </si>
  <si>
    <t>Max</t>
  </si>
  <si>
    <t>Min</t>
  </si>
  <si>
    <t>Sistema</t>
  </si>
  <si>
    <t>(1) Cifras ponderadas por el capital básico de cada institución. Los cálculos no consideran la banca de tesorería y comercio exterior así como tampoco bancos de consumo que han salido del sistema. A partir del 2021 se consideran las SAG de consumo.</t>
  </si>
  <si>
    <t>Impacto del escenario de estrés sobre el índice de adecuación de capital (1)</t>
  </si>
  <si>
    <t>IAC</t>
  </si>
  <si>
    <t>(patrimonio efectivo sobre activos ponderados por riesgo, porcentaje)</t>
  </si>
  <si>
    <t>Período</t>
  </si>
  <si>
    <t>Directa</t>
  </si>
  <si>
    <t>FyL</t>
  </si>
  <si>
    <t>SAG (2)</t>
  </si>
  <si>
    <t>CAC</t>
  </si>
  <si>
    <t>Exposición de la banca a segmento de consumo (1)(2)</t>
  </si>
  <si>
    <t>(porcentaje de activos del sistema bancario)</t>
  </si>
  <si>
    <t>(1) Exposición directa incluye créditos de consumo de la matriz bancaria a hogares. Exposición indirecta considera créditos comerciales de la banca extendidos a CC, FyL, CCAF y CAC, donde FyL incluye segmento automotriz.</t>
  </si>
  <si>
    <t>(2)  En diciembre de 2018, CMR se constituyó como SAG de Banco Falabella y Walmart Servicios Financieros de BCI.</t>
  </si>
  <si>
    <t xml:space="preserve"> </t>
  </si>
  <si>
    <t>Indicadores de rentabilidad y apalancamiento (1)</t>
  </si>
  <si>
    <t>Indicadores</t>
  </si>
  <si>
    <t>ROA</t>
  </si>
  <si>
    <t xml:space="preserve">   SAG</t>
  </si>
  <si>
    <t xml:space="preserve">   CC</t>
  </si>
  <si>
    <t xml:space="preserve">   FyL (2)</t>
  </si>
  <si>
    <t xml:space="preserve">   CCAF</t>
  </si>
  <si>
    <t xml:space="preserve">   CAC</t>
  </si>
  <si>
    <t>Apalancamiento</t>
  </si>
  <si>
    <t>(1) ROA se calcula como utilidad sobre activos y apalancamiento como patrimonio sobre activos.</t>
  </si>
  <si>
    <t>(2) FyL incluye Automotriz.</t>
  </si>
  <si>
    <t>Fuente: Banco Central de Chile en base a información de la CMF y SUSESO.</t>
  </si>
  <si>
    <t>G III.AE1a</t>
  </si>
  <si>
    <t>G III.AE1b</t>
  </si>
  <si>
    <t>G III.AE1c</t>
  </si>
  <si>
    <t>G III.AE3a</t>
  </si>
  <si>
    <t>G III.AE3b</t>
  </si>
  <si>
    <t>G III.AE4</t>
  </si>
  <si>
    <t>G III.AE5</t>
  </si>
  <si>
    <t>G III.AE6</t>
  </si>
  <si>
    <t>T III.AE1</t>
  </si>
  <si>
    <t>G III.AE7b</t>
  </si>
  <si>
    <t>G III.AE8</t>
  </si>
  <si>
    <t>T III.AE2</t>
  </si>
  <si>
    <t>Gráfico III.AE1a</t>
  </si>
  <si>
    <t>Gráfico III.AE1b</t>
  </si>
  <si>
    <t>Gráfico III.AE1c</t>
  </si>
  <si>
    <t>Gráfico III.AE3a</t>
  </si>
  <si>
    <t>Gráfico III.AE3b</t>
  </si>
  <si>
    <t>Gráfico III.AE4</t>
  </si>
  <si>
    <t>Gráfico III.AE5</t>
  </si>
  <si>
    <t>Gráfico III.AE6</t>
  </si>
  <si>
    <t>Tabla III.AE1</t>
  </si>
  <si>
    <t>Gráfico III.AE7a</t>
  </si>
  <si>
    <t>Gráfico III.AE7b</t>
  </si>
  <si>
    <t>Gráfico III.AE8</t>
  </si>
  <si>
    <t>Tabla III.AE2</t>
  </si>
  <si>
    <t>I</t>
  </si>
  <si>
    <t>Base</t>
  </si>
  <si>
    <t>Deuda Comercial en Riesgo – cartera comercial evaluada individualmente</t>
  </si>
  <si>
    <t>(porcentaje del PIB)</t>
  </si>
  <si>
    <t xml:space="preserve">(*) EDFs a 5 años. PI corresponde a la probabilidad de incumplimiento. Corresponde al valor de créditos ajustados por probabilidad de impago. Cálculo considera créditos a empresas locales con montos de deuda mayor a $1 millón de pesos chilenos. </t>
  </si>
  <si>
    <t>RDI</t>
  </si>
  <si>
    <t>Endeudamiento bancario, asalariados (RDI)(*)</t>
  </si>
  <si>
    <t>(veces el ingreso mensual)</t>
  </si>
  <si>
    <t>(*) Desde marzo 2021 datos mensuales</t>
  </si>
  <si>
    <t>RCI</t>
  </si>
  <si>
    <t>Servicio de deuda, asalariados (RCI)(*)</t>
  </si>
  <si>
    <t>(porcentaje del ingreso mensual)</t>
  </si>
  <si>
    <t>RDI&gt;6 y RCI&gt;40%(*)</t>
  </si>
  <si>
    <t>(porcentaje de deudores)</t>
  </si>
  <si>
    <t>G II.AE1</t>
  </si>
  <si>
    <t>Tasas de interés colocaciones</t>
  </si>
  <si>
    <t>Factores de las condiciones de crédito de empresas pequeñas y medianas</t>
  </si>
  <si>
    <t>Factores de las condiciones de crédito de grandes empresas</t>
  </si>
  <si>
    <t>Indicadores de riesgo de crédito tradicionales</t>
  </si>
  <si>
    <t>Impacto del escenario de estrés sobre la rentabilidad del capital</t>
  </si>
  <si>
    <t>Impacto del escenario de estrés sobre el índice de adecuación de capital</t>
  </si>
  <si>
    <t>Exposición de la banca a segmento de consumo</t>
  </si>
  <si>
    <t>Indicadores de rentabilidad y apalancamiento</t>
  </si>
  <si>
    <t>Endeudamiento bancario, asalariados (RDI)</t>
  </si>
  <si>
    <t>Servicio de deuda, asalariados (RCI)</t>
  </si>
  <si>
    <t>RDI&gt;6 y RCI&gt;40%</t>
  </si>
  <si>
    <t>Gráfico II.AE3c</t>
  </si>
  <si>
    <t>Gráfico II.AE3b</t>
  </si>
  <si>
    <t>Gráfico II.AE3a</t>
  </si>
  <si>
    <t>G II.AE3a</t>
  </si>
  <si>
    <t>G II.AE3b</t>
  </si>
  <si>
    <t>G II.AE3c</t>
  </si>
  <si>
    <t>Cap. V</t>
  </si>
  <si>
    <t>T V.AE1</t>
  </si>
  <si>
    <t>T V.AE2</t>
  </si>
  <si>
    <t>Principales normas promulgadas durante el periodo IEF 2021.2</t>
  </si>
  <si>
    <t>Fecha publicación</t>
  </si>
  <si>
    <t>Organismo</t>
  </si>
  <si>
    <t xml:space="preserve">Documento </t>
  </si>
  <si>
    <t>Contenido</t>
  </si>
  <si>
    <t>CMF</t>
  </si>
  <si>
    <t>NCG N°454</t>
  </si>
  <si>
    <t>Fortalecer la supervisión que realiza actualmente la CMF, estableciendo un marco para la evaluación de gestión de riesgos asociada al riesgo operacional y ciberseguridad para compañías de seguros.</t>
  </si>
  <si>
    <t>BCCh</t>
  </si>
  <si>
    <t>Capítulos III.H.5, III.H.5.1 y III.H.5.2 del CNF</t>
  </si>
  <si>
    <t xml:space="preserve">Fortalecer la regulación aplicable a las cámaras de compensación y liquidación de pagos de alto valor (CCAV) interbancarios en moneda nacional así como permitir el establecimiento  de CCAV en moneda extranjera. </t>
  </si>
  <si>
    <t>NCG N°456</t>
  </si>
  <si>
    <t>Fijar los parámetros para determinar el carácter sustancial, preciso, veraz, comprobable y desconocido de los antecedentes aportados por el denunciante que opta a la calificación de anónimo, según las exigencias fijadas por la Ley.</t>
  </si>
  <si>
    <t>BCCh-CMF</t>
  </si>
  <si>
    <t>Convenio de Colaboración</t>
  </si>
  <si>
    <t>Fortalecer los mecanismos de coordinación para la regulación, monitoreo y supervisión del sistema financiero, tareas clave para contribuir a su estabilidad y todo lo que ello implica para el desarrollo del país y el progreso de sus habitantes.</t>
  </si>
  <si>
    <t>NCG N°457</t>
  </si>
  <si>
    <t xml:space="preserve">Dar carácter permanente a las disposiciones reguladas por la NCG N°443, de junio de 2020, adecuando también las demás normativas que rigen la inscripción en el Registro de Valores. Adicionalmente, establece la forma en que los emisores de valores deberán difundir la fecha para la divulgación de sus estados financieros y la realización de juntas de accionistas.
</t>
  </si>
  <si>
    <t>NCG N°458</t>
  </si>
  <si>
    <t xml:space="preserve">Modificar temporalmente algunas de las exigencias aplicables a las inversiones representativas de reservas técnicas y patrimonio de riesgo de las compañías de seguros de la Norma de Carácter General N°152, de 2002.
</t>
  </si>
  <si>
    <t>CMF-SP</t>
  </si>
  <si>
    <t>NCG N°459 CMF, NCG N°290 SP</t>
  </si>
  <si>
    <t>Nuevas norma de carácter general que regulan la actividad de asesoría financiera previsional.</t>
  </si>
  <si>
    <t>Póliza N° 120210136</t>
  </si>
  <si>
    <t>Póliza de responsabilidad civil profesional para asesores financieros previsionales o entidades de asesoría financiera previsional con el objeto de indemnizar los daños y perjuicios causados a terceros, de los cuales sea civilmente responsable el asegurado, que resulten de la responsabilidad civil en que incurra en la prestación de los servicios propios de la actividad de Asesoría Financiera Previsional.</t>
  </si>
  <si>
    <t>NCG N°460</t>
  </si>
  <si>
    <t>Indica expresamente que los seguros podrán contratarse "en el mismo acto o de manera conjunta" al otorgamiento, renegociación o repactación de los productos o servicios financieros que tengan por objeto asegurar el pago de la deuda al acreedor o la protección de los bienes dados en garantía.</t>
  </si>
  <si>
    <t>Acuerdo de Consejo N° 2416-01-210819</t>
  </si>
  <si>
    <t>Modificación del Capítulo III.B.1 y el Capítulo III.D.1 del Compendio de Normas Financieras, para la incorporación de nuevas tasas de interés extranjeras de referencia.</t>
  </si>
  <si>
    <t xml:space="preserve">Acuerdo de Consejo N°2418-01-210826 </t>
  </si>
  <si>
    <t>Extensión de la modificación transitoria de los Capítulos 2.1 y 2.3 del Compendio de Normas Monetarias y Financieras,para efectos de aceptar como instrumentos elegibles los mismos documentos establecidos en las letras A., B. y C. del Anexo N° 1 de la Regulación de la FCIC.</t>
  </si>
  <si>
    <t>Circulares N°2293 y 2294.</t>
  </si>
  <si>
    <t>Mejorar la información de los deudores en el sistema financiero a través de dos normativas.  La primera de ellas aumenta la frecuencia y reduce plazos en que las instituciones financieras deben remitir los archivos de deuda asociados a la nómina de deudores a la Comisión. La segunda  establece la información que deberán remitir los emisores de tarjetas de crédito no bancarios, las medidas de control para su preparación y el manejo de la nómina de deudores que recibirán.</t>
  </si>
  <si>
    <t>CNCB</t>
  </si>
  <si>
    <t>Actualización del Compendio de Normas Contables para Bancos (CNCB), versión año 2022, y de determinados archivos del Manual del Sistema de Información para Bancos.</t>
  </si>
  <si>
    <t>Fuentes: Sitios web de cada institución.</t>
  </si>
  <si>
    <t>Principales normas publicadas en consulta durante el periodo IEF 2021.2</t>
  </si>
  <si>
    <t>Norma</t>
  </si>
  <si>
    <t>Materia y objetivos</t>
  </si>
  <si>
    <t>Normas aplicables a las Cooperativas de Ahorro y Crédito, del Compendio de Normas Financieras (CNF)</t>
  </si>
  <si>
    <t>Actualización de la normativa al marco legal vigente y reducción de las exposiciones de crédito entre cooperativas. Adicionalmente, se crea una categoría especial que establece una serie de requisitos y condiciones cuyo cumplimiento permitirá a las CAC acceder a participar en el Sistema de Operaciones de Mercado Abierto del BCCh y a comprar cartera de créditos sin responsabilidad.</t>
  </si>
  <si>
    <t>Gestión de riesgo operacional para cooperativas de ahorro y crédito supervisadas</t>
  </si>
  <si>
    <t>Homologar las disposiciones que deben observar en el ámbito de riesgos operacionales, con respecto del marco que actualmente deben cumplir los bancos y sus sociedades de apoyo al giro, así como a los emisores y operadores de tarjetas de pago no bancarios.</t>
  </si>
  <si>
    <t>Propuesta con nueva cláusula adicional de aumento temporal de pensión de Renta Vitalicia</t>
  </si>
  <si>
    <t>Nueva alternativa de pensión que permitiría obtener un mayor monto durante los primeros años de jubilación, constante y en UF, para luego descender a la pensión vitalicia escogida por el pensionado.</t>
  </si>
  <si>
    <t>Nuevo Compendio de Normas Contables para bancos</t>
  </si>
  <si>
    <t>Incorporar la información contable necesaria para concordar con la plena implementación de Basilea III y aborda precisiones surgidas tanto del análisis interno como de consultas recibidas desde actores del sistema bancario.</t>
  </si>
  <si>
    <t>Ajuste a la descripción de los sub-factores para el cálculo del índice de importancia sistémica</t>
  </si>
  <si>
    <t>Avanzar hacia una mejor calidad de información para la determinación de los bancos de importancia sistémica, específicamente a través de una aclaración  al sub-factor 11 "Activos a valor razonable" y modificar definición de sub-factor 12 "Activos de terceros bajo la administración del banco" de la tabla 106 del Manual del Sistema de Información para bancos.</t>
  </si>
  <si>
    <t>Modificación del Capítulo III.F.4 sobre Normas para inversiones de los Fondos de Pensiones del CNF</t>
  </si>
  <si>
    <t>Incorporar límites para las inversiones de los Fondos de Pensiones en bonos sin plazo fijo de vencimiento emitidos por empresas bancarias.</t>
  </si>
  <si>
    <t>Cambios a obligaciones de información de corredores de seguros que operen como Asesor Previsional o Entidad de Asesoría Previsional</t>
  </si>
  <si>
    <t>Establecer que Asesores Previsionales y Entidades de Asesoría Previsional dejaron de ser supervisados por la CMF, pasando a ser fiscalizados exclusivamente por la Superintendencia de Pensiones. Adicionalmente, se introducen perfeccionamientos en otras materias.</t>
  </si>
  <si>
    <t>SII</t>
  </si>
  <si>
    <t>Nuevas operaciones autorizadas en pesos chilenos tras modificaciones al Compendio de Normas de Cambios Internacionales del Banco Central de Chile</t>
  </si>
  <si>
    <t>Imparte instrucciones sobre tratamiento tributario de nuevas operaciones autorizadas en pesos chilenos tras modificaciones al Compendio de Normas de Cambios Internacionales del Banco Central de Chile.</t>
  </si>
  <si>
    <t>Contratación individual y colectiva de seguros asociados a créditos hipotecarios</t>
  </si>
  <si>
    <t>Se establecen las condiciones mínimas que deberán contemplar las bases de licitación y la información que se deberá entregar a los oferentes, deudores y asegurados. La propuesta normativa, entre otras materias, elimina la exigencia de que las bases de licitación consideren la participación de un corredor de seguros o su reemplazo, prohíbe la participación de corredores que asesoren a la entidad crediticia en la licitación y establece la recaudación de la prima junto con el dividendo.</t>
  </si>
  <si>
    <t>SP</t>
  </si>
  <si>
    <t>Modifica Compendio de Normas del Sistema de Pensiones y del Seguro de Cesantía</t>
  </si>
  <si>
    <t>Incorpora regulación de SP sobre bonos sin plazo fijo de vencimiento y sobre Títulos Representativos de Facturas.</t>
  </si>
  <si>
    <t>Fuente: Sitios web de cada institución.</t>
  </si>
  <si>
    <t>Tabla V.AE1</t>
  </si>
  <si>
    <t>Tabla V.AE2</t>
  </si>
  <si>
    <t>ANEXO ESTADÍSTICO   -   IEF segundo semestre 2021</t>
  </si>
  <si>
    <t>Electricas</t>
  </si>
  <si>
    <t>Deuda promedio en mora (*)</t>
  </si>
  <si>
    <t>21</t>
  </si>
  <si>
    <t>(miles de pesos)</t>
  </si>
  <si>
    <t>31-90 d</t>
  </si>
  <si>
    <t>91-210 d</t>
  </si>
  <si>
    <t>+211 d</t>
  </si>
  <si>
    <t>Gas</t>
  </si>
  <si>
    <t>Sanitarias</t>
  </si>
  <si>
    <t>(*) Valores al cierre de cada año excepto para 2021 donde se utiliza el informe de marzo 2021 respectivamente.</t>
  </si>
  <si>
    <t>Fuente: Banco Central de Chile en base a información de EEFF de (1) Electricas: Chilquinta, Enel, CGE, SAESA. (2) Gas: MetroGas. (3) Sanitarias: Esval, Aguas Andinas, ESSBIO.</t>
  </si>
  <si>
    <t>Gráfico II.AE2</t>
  </si>
  <si>
    <t>Deuda promedio en mora</t>
  </si>
  <si>
    <t>G III.AE7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164" formatCode="_-* #,##0.00_-;\-* #,##0.00_-;_-* &quot;-&quot;??_-;_-@_-"/>
    <numFmt numFmtId="165" formatCode="0.0"/>
    <numFmt numFmtId="166" formatCode="#,##0_ ;\-#,##0\ "/>
    <numFmt numFmtId="167" formatCode="#,##0.0"/>
    <numFmt numFmtId="168" formatCode="mmm\.yy"/>
  </numFmts>
  <fonts count="49">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u/>
      <sz val="11"/>
      <color theme="10"/>
      <name val="Calibri"/>
      <family val="2"/>
      <scheme val="minor"/>
    </font>
    <font>
      <sz val="9"/>
      <color theme="1"/>
      <name val="Frutiger LT 45 Light"/>
      <family val="2"/>
    </font>
    <font>
      <b/>
      <sz val="9"/>
      <color theme="1"/>
      <name val="Frutiger LT 45 Light"/>
      <family val="2"/>
    </font>
    <font>
      <sz val="8"/>
      <color theme="1"/>
      <name val="Frutiger LT 45 Light"/>
      <family val="2"/>
    </font>
    <font>
      <b/>
      <sz val="8"/>
      <color rgb="FF009999"/>
      <name val="Frutiger LT 45 Light"/>
      <family val="2"/>
    </font>
    <font>
      <b/>
      <sz val="8"/>
      <color theme="1"/>
      <name val="Frutiger LT 45 Light"/>
      <family val="2"/>
    </font>
    <font>
      <sz val="10"/>
      <name val="Arial"/>
      <family val="2"/>
    </font>
    <font>
      <b/>
      <sz val="9"/>
      <color theme="0"/>
      <name val="Frutiger LT 45 Light"/>
      <family val="2"/>
    </font>
    <font>
      <b/>
      <sz val="8"/>
      <color theme="0"/>
      <name val="Frutiger LT 45 Light"/>
      <family val="2"/>
    </font>
    <font>
      <u/>
      <sz val="8"/>
      <color theme="10"/>
      <name val="Frutiger LT 45 Light"/>
      <family val="2"/>
    </font>
    <font>
      <sz val="8"/>
      <name val="Frutiger LT 45 Light"/>
      <family val="2"/>
    </font>
    <font>
      <sz val="8"/>
      <color theme="1"/>
      <name val="Frutiger LT 45 Light"/>
    </font>
    <font>
      <sz val="8"/>
      <color rgb="FF000000"/>
      <name val="Frutiger LT 45 Light"/>
      <family val="2"/>
    </font>
    <font>
      <sz val="8"/>
      <color rgb="FFFF0000"/>
      <name val="Frutiger LT 45 Light"/>
      <family val="2"/>
    </font>
    <font>
      <u/>
      <sz val="8"/>
      <color theme="4" tint="-0.249977111117893"/>
      <name val="Frutiger LT 45 Light"/>
      <family val="2"/>
    </font>
    <font>
      <u/>
      <sz val="9"/>
      <color theme="4" tint="-0.249977111117893"/>
      <name val="Frutiger LT 45 Light"/>
      <family val="2"/>
    </font>
    <font>
      <sz val="8"/>
      <color theme="1"/>
      <name val="Calibri"/>
      <family val="2"/>
      <scheme val="minor"/>
    </font>
    <font>
      <b/>
      <sz val="9"/>
      <color theme="0"/>
      <name val="Frutiger LT Std 47 Light Cn"/>
      <family val="2"/>
    </font>
    <font>
      <b/>
      <sz val="8"/>
      <color theme="0"/>
      <name val="Frutiger LT Std 47 Light Cn"/>
      <family val="2"/>
    </font>
    <font>
      <b/>
      <sz val="8"/>
      <name val="Frutiger LT 45 Light"/>
      <family val="2"/>
    </font>
    <font>
      <sz val="10"/>
      <name val="Courier"/>
      <family val="3"/>
    </font>
    <font>
      <b/>
      <sz val="8"/>
      <name val="Frutiger LT 45 Light"/>
    </font>
    <font>
      <sz val="8"/>
      <name val="Frutiger LT 45 Light"/>
    </font>
    <font>
      <b/>
      <sz val="9"/>
      <name val="Frutiger LT 45 Light"/>
    </font>
    <font>
      <b/>
      <sz val="8"/>
      <color theme="1" tint="0.34998626667073579"/>
      <name val="Frutiger LT 45 Light"/>
    </font>
    <font>
      <sz val="8"/>
      <color theme="1" tint="0.34998626667073579"/>
      <name val="Frutiger LT 45 Light"/>
    </font>
    <font>
      <b/>
      <sz val="9"/>
      <name val="Frutiger LT 45 Light"/>
      <family val="2"/>
    </font>
    <font>
      <sz val="11"/>
      <color theme="1"/>
      <name val="Frutiger LT 45 Light"/>
    </font>
    <font>
      <sz val="24"/>
      <color theme="7" tint="-0.249977111117893"/>
      <name val="Frutiger LT 45 Light"/>
    </font>
    <font>
      <sz val="18"/>
      <color theme="1"/>
      <name val="Frutiger LT 45 Light"/>
    </font>
    <font>
      <sz val="8"/>
      <color rgb="FFFF0000"/>
      <name val="Frutiger LT 45 Light"/>
    </font>
    <font>
      <sz val="8"/>
      <color indexed="8"/>
      <name val="Frutiger LT 45 Light"/>
      <family val="2"/>
    </font>
    <font>
      <sz val="8"/>
      <color indexed="8"/>
      <name val="Frutiger LT 45 Light"/>
    </font>
    <font>
      <b/>
      <sz val="9"/>
      <color rgb="FF000000"/>
      <name val="Frutiger LT 45 Light"/>
      <family val="2"/>
    </font>
    <font>
      <sz val="11"/>
      <color indexed="8"/>
      <name val="Calibri"/>
      <family val="2"/>
    </font>
    <font>
      <sz val="11"/>
      <color theme="1"/>
      <name val="Frutiger LT 45 Light"/>
      <family val="2"/>
    </font>
    <font>
      <b/>
      <sz val="10"/>
      <color theme="0"/>
      <name val="Frutiger LT 45 Light"/>
      <family val="2"/>
    </font>
    <font>
      <sz val="9"/>
      <name val="Frutiger LT 45 Light"/>
      <family val="2"/>
    </font>
    <font>
      <b/>
      <sz val="8"/>
      <color theme="1"/>
      <name val="Frutiger LT 45 Light"/>
    </font>
  </fonts>
  <fills count="8">
    <fill>
      <patternFill patternType="none"/>
    </fill>
    <fill>
      <patternFill patternType="gray125"/>
    </fill>
    <fill>
      <patternFill patternType="solid">
        <fgColor theme="0"/>
        <bgColor indexed="64"/>
      </patternFill>
    </fill>
    <fill>
      <patternFill patternType="solid">
        <fgColor rgb="FF009999"/>
        <bgColor indexed="64"/>
      </patternFill>
    </fill>
    <fill>
      <patternFill patternType="solid">
        <fgColor rgb="FFCCECFF"/>
        <bgColor indexed="64"/>
      </patternFill>
    </fill>
    <fill>
      <patternFill patternType="solid">
        <fgColor rgb="FF007E7A"/>
        <bgColor indexed="64"/>
      </patternFill>
    </fill>
    <fill>
      <patternFill patternType="solid">
        <fgColor rgb="FF008080"/>
        <bgColor indexed="64"/>
      </patternFill>
    </fill>
    <fill>
      <patternFill patternType="solid">
        <fgColor rgb="FFBDDCDC"/>
        <bgColor indexed="64"/>
      </patternFill>
    </fill>
  </fills>
  <borders count="13">
    <border>
      <left/>
      <right/>
      <top/>
      <bottom/>
      <diagonal/>
    </border>
    <border>
      <left/>
      <right/>
      <top/>
      <bottom style="medium">
        <color rgb="FF008080"/>
      </bottom>
      <diagonal/>
    </border>
    <border>
      <left/>
      <right style="thin">
        <color theme="0"/>
      </right>
      <top/>
      <bottom/>
      <diagonal/>
    </border>
    <border>
      <left style="thin">
        <color theme="0"/>
      </left>
      <right style="thin">
        <color theme="0"/>
      </right>
      <top/>
      <bottom/>
      <diagonal/>
    </border>
    <border>
      <left style="thin">
        <color theme="0"/>
      </left>
      <right style="thin">
        <color theme="0"/>
      </right>
      <top/>
      <bottom style="thin">
        <color theme="0"/>
      </bottom>
      <diagonal/>
    </border>
    <border>
      <left style="thin">
        <color theme="0"/>
      </left>
      <right/>
      <top/>
      <bottom/>
      <diagonal/>
    </border>
    <border>
      <left/>
      <right/>
      <top style="thin">
        <color theme="0"/>
      </top>
      <bottom/>
      <diagonal/>
    </border>
    <border>
      <left style="thin">
        <color theme="0"/>
      </left>
      <right style="thin">
        <color theme="0"/>
      </right>
      <top style="thin">
        <color theme="0"/>
      </top>
      <bottom/>
      <diagonal/>
    </border>
    <border>
      <left/>
      <right/>
      <top/>
      <bottom style="medium">
        <color rgb="FF007E7A"/>
      </bottom>
      <diagonal/>
    </border>
    <border>
      <left/>
      <right/>
      <top style="medium">
        <color rgb="FF009999"/>
      </top>
      <bottom/>
      <diagonal/>
    </border>
    <border>
      <left/>
      <right/>
      <top/>
      <bottom style="medium">
        <color rgb="FF006666"/>
      </bottom>
      <diagonal/>
    </border>
    <border>
      <left/>
      <right/>
      <top style="medium">
        <color rgb="FF007E7A"/>
      </top>
      <bottom/>
      <diagonal/>
    </border>
    <border>
      <left/>
      <right/>
      <top/>
      <bottom style="medium">
        <color rgb="FF009999"/>
      </bottom>
      <diagonal/>
    </border>
  </borders>
  <cellStyleXfs count="28">
    <xf numFmtId="0" fontId="0" fillId="0" borderId="0"/>
    <xf numFmtId="0" fontId="10" fillId="0" borderId="0" applyNumberFormat="0" applyFill="0" applyBorder="0" applyAlignment="0" applyProtection="0"/>
    <xf numFmtId="0" fontId="8" fillId="0" borderId="0"/>
    <xf numFmtId="164" fontId="8" fillId="0" borderId="0" applyFont="0" applyFill="0" applyBorder="0" applyAlignment="0" applyProtection="0"/>
    <xf numFmtId="0" fontId="9" fillId="0" borderId="0"/>
    <xf numFmtId="0" fontId="16" fillId="0" borderId="0">
      <alignment vertical="center"/>
    </xf>
    <xf numFmtId="9" fontId="8" fillId="0" borderId="0" applyFont="0" applyFill="0" applyBorder="0" applyAlignment="0" applyProtection="0"/>
    <xf numFmtId="0" fontId="7" fillId="0" borderId="0"/>
    <xf numFmtId="0" fontId="7" fillId="0" borderId="0"/>
    <xf numFmtId="0" fontId="7" fillId="0" borderId="0"/>
    <xf numFmtId="0" fontId="16" fillId="0" borderId="0"/>
    <xf numFmtId="0" fontId="6" fillId="0" borderId="0"/>
    <xf numFmtId="9" fontId="6" fillId="0" borderId="0" applyFont="0" applyFill="0" applyBorder="0" applyAlignment="0" applyProtection="0"/>
    <xf numFmtId="0" fontId="5" fillId="0" borderId="0"/>
    <xf numFmtId="0" fontId="16" fillId="0" borderId="0"/>
    <xf numFmtId="0" fontId="5" fillId="0" borderId="0"/>
    <xf numFmtId="0" fontId="5" fillId="0" borderId="0"/>
    <xf numFmtId="0" fontId="5" fillId="0" borderId="0"/>
    <xf numFmtId="0" fontId="16" fillId="0" borderId="0"/>
    <xf numFmtId="0" fontId="4" fillId="0" borderId="0"/>
    <xf numFmtId="0" fontId="30" fillId="0" borderId="0">
      <alignment vertical="center"/>
    </xf>
    <xf numFmtId="0" fontId="3" fillId="0" borderId="0"/>
    <xf numFmtId="41" fontId="3" fillId="0" borderId="0" applyFont="0" applyFill="0" applyBorder="0" applyAlignment="0" applyProtection="0"/>
    <xf numFmtId="164" fontId="3" fillId="0" borderId="0" applyFont="0" applyFill="0" applyBorder="0" applyAlignment="0" applyProtection="0"/>
    <xf numFmtId="0" fontId="16" fillId="0" borderId="0"/>
    <xf numFmtId="9" fontId="3" fillId="0" borderId="0" applyFont="0" applyFill="0" applyBorder="0" applyAlignment="0" applyProtection="0"/>
    <xf numFmtId="0" fontId="2" fillId="0" borderId="0"/>
    <xf numFmtId="0" fontId="1" fillId="0" borderId="0"/>
  </cellStyleXfs>
  <cellXfs count="242">
    <xf numFmtId="0" fontId="0" fillId="0" borderId="0" xfId="0"/>
    <xf numFmtId="0" fontId="10" fillId="0" borderId="0" xfId="1" applyAlignment="1">
      <alignment horizontal="center" vertical="center"/>
    </xf>
    <xf numFmtId="0" fontId="13" fillId="0" borderId="0" xfId="2" applyFont="1" applyFill="1" applyAlignment="1">
      <alignment vertical="center"/>
    </xf>
    <xf numFmtId="0" fontId="14" fillId="0" borderId="0" xfId="2" applyFont="1" applyAlignment="1">
      <alignment vertical="center"/>
    </xf>
    <xf numFmtId="0" fontId="13" fillId="2" borderId="0" xfId="2" applyFont="1" applyFill="1"/>
    <xf numFmtId="0" fontId="11" fillId="2" borderId="0" xfId="2" applyFont="1" applyFill="1"/>
    <xf numFmtId="0" fontId="11" fillId="2" borderId="0" xfId="2" applyFont="1" applyFill="1" applyAlignment="1">
      <alignment horizontal="center"/>
    </xf>
    <xf numFmtId="0" fontId="15" fillId="2" borderId="0" xfId="2" applyFont="1" applyFill="1"/>
    <xf numFmtId="0" fontId="15" fillId="0" borderId="0" xfId="2" applyFont="1" applyFill="1"/>
    <xf numFmtId="0" fontId="17" fillId="3" borderId="0" xfId="5" applyFont="1" applyFill="1" applyBorder="1" applyAlignment="1">
      <alignment horizontal="left" vertical="center" wrapText="1"/>
    </xf>
    <xf numFmtId="0" fontId="17" fillId="3" borderId="0" xfId="5" applyFont="1" applyFill="1" applyBorder="1" applyAlignment="1">
      <alignment horizontal="center" vertical="center" wrapText="1"/>
    </xf>
    <xf numFmtId="0" fontId="18" fillId="3" borderId="0" xfId="5" applyFont="1" applyFill="1" applyBorder="1" applyAlignment="1">
      <alignment horizontal="center" vertical="center" wrapText="1"/>
    </xf>
    <xf numFmtId="0" fontId="18" fillId="0" borderId="0" xfId="2" applyFont="1" applyFill="1" applyBorder="1" applyAlignment="1">
      <alignment horizontal="left" vertical="center"/>
    </xf>
    <xf numFmtId="0" fontId="18" fillId="0" borderId="0" xfId="2" applyFont="1" applyFill="1" applyBorder="1" applyAlignment="1">
      <alignment horizontal="center" vertical="center" wrapText="1"/>
    </xf>
    <xf numFmtId="0" fontId="12" fillId="2" borderId="0" xfId="2" applyFont="1" applyFill="1"/>
    <xf numFmtId="0" fontId="13" fillId="0" borderId="0" xfId="2" applyFont="1" applyFill="1" applyAlignment="1">
      <alignment horizontal="center" vertical="center"/>
    </xf>
    <xf numFmtId="0" fontId="13" fillId="0" borderId="0" xfId="2" applyFont="1" applyFill="1"/>
    <xf numFmtId="165" fontId="20" fillId="0" borderId="0" xfId="6" applyNumberFormat="1" applyFont="1" applyFill="1" applyBorder="1" applyAlignment="1">
      <alignment horizontal="center" vertical="center"/>
    </xf>
    <xf numFmtId="0" fontId="19" fillId="2" borderId="0" xfId="1" applyFont="1" applyFill="1" applyAlignment="1">
      <alignment horizontal="left" vertical="center"/>
    </xf>
    <xf numFmtId="0" fontId="13" fillId="0" borderId="1" xfId="2" applyFont="1" applyFill="1" applyBorder="1"/>
    <xf numFmtId="165" fontId="13" fillId="0" borderId="1" xfId="2" applyNumberFormat="1" applyFont="1" applyFill="1" applyBorder="1" applyAlignment="1">
      <alignment horizontal="center" vertical="center"/>
    </xf>
    <xf numFmtId="0" fontId="11" fillId="2" borderId="0" xfId="2" applyFont="1" applyFill="1" applyAlignment="1">
      <alignment horizontal="right"/>
    </xf>
    <xf numFmtId="0" fontId="24" fillId="2" borderId="0" xfId="1" applyFont="1" applyFill="1" applyAlignment="1">
      <alignment horizontal="center" vertical="center"/>
    </xf>
    <xf numFmtId="0" fontId="25" fillId="2" borderId="0" xfId="1" applyFont="1" applyFill="1" applyAlignment="1">
      <alignment horizontal="center" vertical="center"/>
    </xf>
    <xf numFmtId="0" fontId="18" fillId="5" borderId="0" xfId="18" applyFont="1" applyFill="1" applyAlignment="1">
      <alignment horizontal="left" vertical="center"/>
    </xf>
    <xf numFmtId="0" fontId="27" fillId="2" borderId="0" xfId="14" applyFont="1" applyFill="1" applyAlignment="1">
      <alignment horizontal="center" vertical="center"/>
    </xf>
    <xf numFmtId="0" fontId="28" fillId="2" borderId="5" xfId="14" applyFont="1" applyFill="1" applyBorder="1" applyAlignment="1">
      <alignment horizontal="center" vertical="center" wrapText="1"/>
    </xf>
    <xf numFmtId="0" fontId="28" fillId="2" borderId="0" xfId="14" applyFont="1" applyFill="1" applyAlignment="1">
      <alignment horizontal="center" vertical="center" wrapText="1"/>
    </xf>
    <xf numFmtId="0" fontId="28" fillId="2" borderId="6" xfId="14" applyFont="1" applyFill="1" applyBorder="1" applyAlignment="1">
      <alignment horizontal="center" vertical="center" wrapText="1"/>
    </xf>
    <xf numFmtId="0" fontId="28" fillId="2" borderId="6" xfId="14" applyFont="1" applyFill="1" applyBorder="1" applyAlignment="1">
      <alignment horizontal="left" vertical="center" wrapText="1"/>
    </xf>
    <xf numFmtId="0" fontId="29" fillId="7" borderId="0" xfId="18" applyFont="1" applyFill="1" applyAlignment="1">
      <alignment vertical="center"/>
    </xf>
    <xf numFmtId="167" fontId="31" fillId="2" borderId="3" xfId="20" applyNumberFormat="1" applyFont="1" applyFill="1" applyBorder="1" applyAlignment="1">
      <alignment horizontal="center" vertical="center"/>
    </xf>
    <xf numFmtId="167" fontId="31" fillId="2" borderId="0" xfId="20" applyNumberFormat="1" applyFont="1" applyFill="1" applyAlignment="1">
      <alignment horizontal="center" vertical="center"/>
    </xf>
    <xf numFmtId="167" fontId="31" fillId="2" borderId="0" xfId="20" applyNumberFormat="1" applyFont="1" applyFill="1" applyAlignment="1">
      <alignment horizontal="left" vertical="center"/>
    </xf>
    <xf numFmtId="0" fontId="32" fillId="7" borderId="0" xfId="18" applyFont="1" applyFill="1" applyAlignment="1">
      <alignment vertical="center"/>
    </xf>
    <xf numFmtId="167" fontId="20" fillId="2" borderId="3" xfId="20" applyNumberFormat="1" applyFont="1" applyFill="1" applyBorder="1" applyAlignment="1">
      <alignment horizontal="center" vertical="center"/>
    </xf>
    <xf numFmtId="167" fontId="20" fillId="2" borderId="0" xfId="20" applyNumberFormat="1" applyFont="1" applyFill="1" applyAlignment="1">
      <alignment horizontal="center" vertical="center"/>
    </xf>
    <xf numFmtId="167" fontId="20" fillId="2" borderId="0" xfId="20" applyNumberFormat="1" applyFont="1" applyFill="1" applyAlignment="1">
      <alignment horizontal="left" vertical="center"/>
    </xf>
    <xf numFmtId="167" fontId="20" fillId="2" borderId="5" xfId="20" applyNumberFormat="1" applyFont="1" applyFill="1" applyBorder="1" applyAlignment="1">
      <alignment horizontal="center" vertical="center"/>
    </xf>
    <xf numFmtId="167" fontId="20" fillId="0" borderId="5" xfId="20" applyNumberFormat="1" applyFont="1" applyBorder="1" applyAlignment="1">
      <alignment horizontal="center" vertical="center"/>
    </xf>
    <xf numFmtId="167" fontId="31" fillId="2" borderId="5" xfId="20" applyNumberFormat="1" applyFont="1" applyFill="1" applyBorder="1" applyAlignment="1">
      <alignment horizontal="center" vertical="center"/>
    </xf>
    <xf numFmtId="167" fontId="31" fillId="0" borderId="5" xfId="20" applyNumberFormat="1" applyFont="1" applyBorder="1" applyAlignment="1">
      <alignment horizontal="center" vertical="center"/>
    </xf>
    <xf numFmtId="167" fontId="20" fillId="2" borderId="7" xfId="20" applyNumberFormat="1" applyFont="1" applyFill="1" applyBorder="1" applyAlignment="1">
      <alignment horizontal="center" vertical="center"/>
    </xf>
    <xf numFmtId="0" fontId="31" fillId="7" borderId="8" xfId="18" applyFont="1" applyFill="1" applyBorder="1" applyAlignment="1">
      <alignment vertical="center"/>
    </xf>
    <xf numFmtId="167" fontId="29" fillId="0" borderId="8" xfId="20" applyNumberFormat="1" applyFont="1" applyBorder="1" applyAlignment="1">
      <alignment horizontal="center" vertical="center"/>
    </xf>
    <xf numFmtId="167" fontId="29" fillId="0" borderId="8" xfId="20" applyNumberFormat="1" applyFont="1" applyBorder="1" applyAlignment="1">
      <alignment horizontal="left" vertical="center"/>
    </xf>
    <xf numFmtId="0" fontId="13" fillId="2" borderId="0" xfId="14" applyFont="1" applyFill="1" applyAlignment="1">
      <alignment vertical="center"/>
    </xf>
    <xf numFmtId="0" fontId="13" fillId="2" borderId="0" xfId="14" applyFont="1" applyFill="1" applyAlignment="1">
      <alignment horizontal="left" vertical="center"/>
    </xf>
    <xf numFmtId="0" fontId="13" fillId="2" borderId="0" xfId="14" applyFont="1" applyFill="1" applyAlignment="1">
      <alignment vertical="center" wrapText="1"/>
    </xf>
    <xf numFmtId="0" fontId="13" fillId="2" borderId="0" xfId="14" applyFont="1" applyFill="1" applyAlignment="1">
      <alignment horizontal="left" vertical="center" wrapText="1"/>
    </xf>
    <xf numFmtId="167" fontId="13" fillId="2" borderId="0" xfId="14" applyNumberFormat="1" applyFont="1" applyFill="1" applyAlignment="1">
      <alignment vertical="center" wrapText="1"/>
    </xf>
    <xf numFmtId="0" fontId="10" fillId="2" borderId="0" xfId="1" applyFill="1" applyAlignment="1">
      <alignment horizontal="center" vertical="center"/>
    </xf>
    <xf numFmtId="0" fontId="10" fillId="0" borderId="1" xfId="1" applyFill="1" applyBorder="1" applyAlignment="1">
      <alignment horizontal="center" vertical="center"/>
    </xf>
    <xf numFmtId="0" fontId="18" fillId="5" borderId="0" xfId="18" applyFont="1" applyFill="1" applyAlignment="1">
      <alignment horizontal="center" vertical="center"/>
    </xf>
    <xf numFmtId="0" fontId="21" fillId="0" borderId="0" xfId="21" applyFont="1"/>
    <xf numFmtId="0" fontId="33" fillId="0" borderId="0" xfId="14" applyFont="1" applyAlignment="1">
      <alignment vertical="center"/>
    </xf>
    <xf numFmtId="0" fontId="34" fillId="0" borderId="0" xfId="21" applyFont="1"/>
    <xf numFmtId="0" fontId="21" fillId="0" borderId="0" xfId="21" applyFont="1" applyAlignment="1">
      <alignment horizontal="center"/>
    </xf>
    <xf numFmtId="165" fontId="21" fillId="0" borderId="0" xfId="21" applyNumberFormat="1" applyFont="1"/>
    <xf numFmtId="0" fontId="32" fillId="0" borderId="0" xfId="21" applyFont="1" applyAlignment="1">
      <alignment vertical="center"/>
    </xf>
    <xf numFmtId="0" fontId="35" fillId="0" borderId="0" xfId="21" applyFont="1"/>
    <xf numFmtId="168" fontId="21" fillId="0" borderId="0" xfId="21" applyNumberFormat="1" applyFont="1"/>
    <xf numFmtId="0" fontId="34" fillId="0" borderId="0" xfId="21" applyFont="1" applyAlignment="1">
      <alignment vertical="top"/>
    </xf>
    <xf numFmtId="0" fontId="3" fillId="0" borderId="0" xfId="21" applyAlignment="1">
      <alignment vertical="center"/>
    </xf>
    <xf numFmtId="2" fontId="21" fillId="0" borderId="0" xfId="21" applyNumberFormat="1" applyFont="1"/>
    <xf numFmtId="0" fontId="36" fillId="0" borderId="0" xfId="14" applyFont="1" applyAlignment="1">
      <alignment vertical="center"/>
    </xf>
    <xf numFmtId="0" fontId="21" fillId="0" borderId="0" xfId="21" applyFont="1" applyAlignment="1">
      <alignment horizontal="left" vertical="center"/>
    </xf>
    <xf numFmtId="0" fontId="3" fillId="0" borderId="0" xfId="21"/>
    <xf numFmtId="0" fontId="20" fillId="0" borderId="0" xfId="21" applyFont="1" applyAlignment="1">
      <alignment vertical="center"/>
    </xf>
    <xf numFmtId="14" fontId="21" fillId="0" borderId="0" xfId="21" quotePrefix="1" applyNumberFormat="1" applyFont="1" applyAlignment="1">
      <alignment horizontal="left" vertical="center"/>
    </xf>
    <xf numFmtId="2" fontId="21" fillId="0" borderId="0" xfId="21" applyNumberFormat="1" applyFont="1" applyAlignment="1">
      <alignment horizontal="center" vertical="center"/>
    </xf>
    <xf numFmtId="0" fontId="13" fillId="0" borderId="0" xfId="21" applyFont="1" applyAlignment="1">
      <alignment vertical="center"/>
    </xf>
    <xf numFmtId="2" fontId="21" fillId="0" borderId="0" xfId="21" quotePrefix="1" applyNumberFormat="1" applyFont="1" applyAlignment="1">
      <alignment horizontal="left" vertical="center"/>
    </xf>
    <xf numFmtId="14" fontId="13" fillId="0" borderId="0" xfId="21" quotePrefix="1" applyNumberFormat="1" applyFont="1" applyAlignment="1">
      <alignment horizontal="left" vertical="center"/>
    </xf>
    <xf numFmtId="0" fontId="21" fillId="0" borderId="0" xfId="21" applyFont="1" applyAlignment="1">
      <alignment horizontal="right" vertical="center"/>
    </xf>
    <xf numFmtId="0" fontId="13" fillId="0" borderId="0" xfId="21" applyFont="1"/>
    <xf numFmtId="0" fontId="13" fillId="0" borderId="0" xfId="21" applyFont="1" applyAlignment="1">
      <alignment horizontal="center"/>
    </xf>
    <xf numFmtId="0" fontId="13" fillId="0" borderId="0" xfId="21" quotePrefix="1" applyFont="1" applyAlignment="1">
      <alignment horizontal="center"/>
    </xf>
    <xf numFmtId="2" fontId="13" fillId="0" borderId="0" xfId="21" applyNumberFormat="1" applyFont="1" applyAlignment="1">
      <alignment horizontal="center"/>
    </xf>
    <xf numFmtId="0" fontId="3" fillId="0" borderId="0" xfId="21" applyAlignment="1">
      <alignment horizontal="center"/>
    </xf>
    <xf numFmtId="0" fontId="21" fillId="0" borderId="0" xfId="21" quotePrefix="1" applyFont="1" applyAlignment="1">
      <alignment horizontal="center"/>
    </xf>
    <xf numFmtId="2" fontId="21" fillId="0" borderId="0" xfId="21" applyNumberFormat="1" applyFont="1" applyAlignment="1">
      <alignment horizontal="center"/>
    </xf>
    <xf numFmtId="2" fontId="3" fillId="0" borderId="0" xfId="21" applyNumberFormat="1"/>
    <xf numFmtId="0" fontId="37" fillId="0" borderId="0" xfId="21" applyFont="1"/>
    <xf numFmtId="17" fontId="37" fillId="0" borderId="0" xfId="21" applyNumberFormat="1" applyFont="1"/>
    <xf numFmtId="165" fontId="21" fillId="0" borderId="0" xfId="21" applyNumberFormat="1" applyFont="1" applyAlignment="1">
      <alignment horizontal="center"/>
    </xf>
    <xf numFmtId="41" fontId="37" fillId="0" borderId="0" xfId="22" applyFont="1"/>
    <xf numFmtId="0" fontId="21" fillId="0" borderId="0" xfId="21" applyFont="1" applyAlignment="1">
      <alignment vertical="center"/>
    </xf>
    <xf numFmtId="0" fontId="32" fillId="0" borderId="0" xfId="21" applyFont="1"/>
    <xf numFmtId="0" fontId="31" fillId="0" borderId="0" xfId="21" applyFont="1"/>
    <xf numFmtId="0" fontId="31" fillId="0" borderId="0" xfId="21" applyFont="1" applyAlignment="1">
      <alignment horizontal="center"/>
    </xf>
    <xf numFmtId="0" fontId="32" fillId="0" borderId="0" xfId="21" applyFont="1" applyAlignment="1">
      <alignment horizontal="center"/>
    </xf>
    <xf numFmtId="17" fontId="32" fillId="0" borderId="0" xfId="21" applyNumberFormat="1" applyFont="1"/>
    <xf numFmtId="165" fontId="32" fillId="0" borderId="0" xfId="22" applyNumberFormat="1" applyFont="1" applyAlignment="1"/>
    <xf numFmtId="165" fontId="32" fillId="0" borderId="0" xfId="21" applyNumberFormat="1" applyFont="1" applyAlignment="1">
      <alignment horizontal="center"/>
    </xf>
    <xf numFmtId="0" fontId="21" fillId="0" borderId="0" xfId="21" applyFont="1" applyAlignment="1">
      <alignment vertical="center" wrapText="1"/>
    </xf>
    <xf numFmtId="168" fontId="40" fillId="0" borderId="0" xfId="21" applyNumberFormat="1" applyFont="1"/>
    <xf numFmtId="0" fontId="20" fillId="0" borderId="0" xfId="21" applyFont="1" applyAlignment="1">
      <alignment horizontal="left" vertical="center" wrapText="1"/>
    </xf>
    <xf numFmtId="165" fontId="13" fillId="2" borderId="0" xfId="21" applyNumberFormat="1" applyFont="1" applyFill="1" applyAlignment="1">
      <alignment horizontal="center" vertical="center"/>
    </xf>
    <xf numFmtId="164" fontId="0" fillId="0" borderId="0" xfId="23" applyFont="1" applyFill="1" applyAlignment="1">
      <alignment vertical="center"/>
    </xf>
    <xf numFmtId="0" fontId="36" fillId="0" borderId="0" xfId="24" applyFont="1" applyAlignment="1">
      <alignment vertical="center"/>
    </xf>
    <xf numFmtId="165" fontId="13" fillId="0" borderId="0" xfId="21" applyNumberFormat="1" applyFont="1" applyAlignment="1">
      <alignment horizontal="center" vertical="center"/>
    </xf>
    <xf numFmtId="0" fontId="18" fillId="0" borderId="0" xfId="21" applyFont="1" applyAlignment="1">
      <alignment vertical="center"/>
    </xf>
    <xf numFmtId="0" fontId="18" fillId="5" borderId="0" xfId="5" applyFont="1" applyFill="1" applyAlignment="1">
      <alignment horizontal="center" vertical="center" wrapText="1"/>
    </xf>
    <xf numFmtId="0" fontId="18" fillId="5" borderId="0" xfId="5" applyFont="1" applyFill="1" applyAlignment="1">
      <alignment horizontal="right" vertical="center" wrapText="1"/>
    </xf>
    <xf numFmtId="0" fontId="18" fillId="0" borderId="0" xfId="21" applyFont="1" applyAlignment="1">
      <alignment horizontal="center" vertical="center"/>
    </xf>
    <xf numFmtId="0" fontId="3" fillId="0" borderId="0" xfId="21" applyAlignment="1">
      <alignment horizontal="right" vertical="center"/>
    </xf>
    <xf numFmtId="166" fontId="15" fillId="7" borderId="0" xfId="21" applyNumberFormat="1" applyFont="1" applyFill="1" applyAlignment="1">
      <alignment horizontal="justify" vertical="center" wrapText="1"/>
    </xf>
    <xf numFmtId="165" fontId="13" fillId="2" borderId="0" xfId="21" applyNumberFormat="1" applyFont="1" applyFill="1" applyAlignment="1">
      <alignment horizontal="right" vertical="center"/>
    </xf>
    <xf numFmtId="166" fontId="13" fillId="7" borderId="0" xfId="21" applyNumberFormat="1" applyFont="1" applyFill="1" applyAlignment="1">
      <alignment horizontal="justify" vertical="center" wrapText="1"/>
    </xf>
    <xf numFmtId="41" fontId="3" fillId="0" borderId="0" xfId="21" applyNumberFormat="1" applyAlignment="1">
      <alignment vertical="center"/>
    </xf>
    <xf numFmtId="41" fontId="13" fillId="2" borderId="0" xfId="22" applyFont="1" applyFill="1" applyBorder="1" applyAlignment="1">
      <alignment horizontal="center" vertical="center"/>
    </xf>
    <xf numFmtId="165" fontId="13" fillId="0" borderId="0" xfId="21" applyNumberFormat="1" applyFont="1" applyAlignment="1">
      <alignment horizontal="right" vertical="center"/>
    </xf>
    <xf numFmtId="166" fontId="13" fillId="7" borderId="10" xfId="21" applyNumberFormat="1" applyFont="1" applyFill="1" applyBorder="1" applyAlignment="1">
      <alignment horizontal="justify" vertical="center" wrapText="1"/>
    </xf>
    <xf numFmtId="165" fontId="13" fillId="2" borderId="10" xfId="21" applyNumberFormat="1" applyFont="1" applyFill="1" applyBorder="1" applyAlignment="1">
      <alignment horizontal="right" vertical="center"/>
    </xf>
    <xf numFmtId="0" fontId="20" fillId="0" borderId="0" xfId="21" applyFont="1" applyAlignment="1">
      <alignment vertical="center" wrapText="1"/>
    </xf>
    <xf numFmtId="0" fontId="20" fillId="0" borderId="0" xfId="21" applyFont="1" applyAlignment="1">
      <alignment horizontal="left" vertical="center"/>
    </xf>
    <xf numFmtId="41" fontId="0" fillId="0" borderId="0" xfId="22" applyFont="1" applyFill="1" applyAlignment="1">
      <alignment vertical="center"/>
    </xf>
    <xf numFmtId="0" fontId="20" fillId="0" borderId="0" xfId="21" applyFont="1"/>
    <xf numFmtId="0" fontId="20" fillId="0" borderId="0" xfId="21" quotePrefix="1" applyFont="1" applyAlignment="1">
      <alignment horizontal="center"/>
    </xf>
    <xf numFmtId="165" fontId="13" fillId="0" borderId="0" xfId="21" applyNumberFormat="1" applyFont="1" applyAlignment="1">
      <alignment horizontal="center"/>
    </xf>
    <xf numFmtId="165" fontId="20" fillId="0" borderId="0" xfId="21" applyNumberFormat="1" applyFont="1" applyAlignment="1">
      <alignment horizontal="center"/>
    </xf>
    <xf numFmtId="0" fontId="13" fillId="0" borderId="0" xfId="21" applyFont="1" applyAlignment="1">
      <alignment horizontal="right"/>
    </xf>
    <xf numFmtId="0" fontId="20" fillId="0" borderId="0" xfId="21" applyFont="1" applyAlignment="1">
      <alignment horizontal="center"/>
    </xf>
    <xf numFmtId="0" fontId="20" fillId="0" borderId="0" xfId="21" quotePrefix="1" applyFont="1"/>
    <xf numFmtId="165" fontId="20" fillId="0" borderId="0" xfId="21" quotePrefix="1" applyNumberFormat="1" applyFont="1"/>
    <xf numFmtId="165" fontId="20" fillId="0" borderId="0" xfId="21" applyNumberFormat="1" applyFont="1"/>
    <xf numFmtId="0" fontId="23" fillId="0" borderId="0" xfId="21" applyFont="1"/>
    <xf numFmtId="0" fontId="26" fillId="0" borderId="0" xfId="21" applyFont="1"/>
    <xf numFmtId="0" fontId="26" fillId="0" borderId="0" xfId="21" applyFont="1" applyAlignment="1">
      <alignment horizontal="right"/>
    </xf>
    <xf numFmtId="0" fontId="20" fillId="0" borderId="0" xfId="21" applyFont="1" applyAlignment="1">
      <alignment horizontal="left"/>
    </xf>
    <xf numFmtId="0" fontId="13" fillId="0" borderId="0" xfId="21" applyFont="1" applyAlignment="1">
      <alignment horizontal="center" vertical="center"/>
    </xf>
    <xf numFmtId="0" fontId="20" fillId="0" borderId="0" xfId="21" applyFont="1" applyAlignment="1">
      <alignment horizontal="center" vertical="center"/>
    </xf>
    <xf numFmtId="168" fontId="13" fillId="0" borderId="0" xfId="21" applyNumberFormat="1" applyFont="1" applyAlignment="1">
      <alignment vertical="center"/>
    </xf>
    <xf numFmtId="14" fontId="13" fillId="0" borderId="0" xfId="21" quotePrefix="1" applyNumberFormat="1" applyFont="1" applyAlignment="1">
      <alignment horizontal="center" vertical="center"/>
    </xf>
    <xf numFmtId="4" fontId="20" fillId="0" borderId="0" xfId="21" applyNumberFormat="1" applyFont="1" applyAlignment="1">
      <alignment horizontal="center"/>
    </xf>
    <xf numFmtId="4" fontId="13" fillId="0" borderId="0" xfId="21" applyNumberFormat="1" applyFont="1" applyAlignment="1">
      <alignment horizontal="center"/>
    </xf>
    <xf numFmtId="4" fontId="13" fillId="0" borderId="0" xfId="21" applyNumberFormat="1" applyFont="1" applyAlignment="1">
      <alignment horizontal="center" vertical="center"/>
    </xf>
    <xf numFmtId="14" fontId="41" fillId="0" borderId="0" xfId="21" quotePrefix="1" applyNumberFormat="1" applyFont="1" applyAlignment="1">
      <alignment horizontal="center" vertical="center"/>
    </xf>
    <xf numFmtId="4" fontId="42" fillId="0" borderId="0" xfId="21" applyNumberFormat="1" applyFont="1" applyAlignment="1">
      <alignment horizontal="center"/>
    </xf>
    <xf numFmtId="0" fontId="42" fillId="0" borderId="0" xfId="21" applyFont="1" applyAlignment="1">
      <alignment horizontal="center" vertical="center"/>
    </xf>
    <xf numFmtId="4" fontId="13" fillId="0" borderId="0" xfId="21" applyNumberFormat="1" applyFont="1" applyAlignment="1">
      <alignment vertical="center"/>
    </xf>
    <xf numFmtId="0" fontId="13" fillId="0" borderId="0" xfId="21" applyFont="1" applyAlignment="1">
      <alignment horizontal="left" vertical="center"/>
    </xf>
    <xf numFmtId="0" fontId="18" fillId="0" borderId="0" xfId="21" applyFont="1" applyAlignment="1">
      <alignment horizontal="center" vertical="center" wrapText="1"/>
    </xf>
    <xf numFmtId="165" fontId="20" fillId="0" borderId="0" xfId="25" applyNumberFormat="1" applyFont="1" applyFill="1" applyBorder="1" applyAlignment="1">
      <alignment horizontal="center" vertical="center"/>
    </xf>
    <xf numFmtId="166" fontId="13" fillId="7" borderId="8" xfId="21" applyNumberFormat="1" applyFont="1" applyFill="1" applyBorder="1" applyAlignment="1">
      <alignment horizontal="justify" vertical="center" wrapText="1"/>
    </xf>
    <xf numFmtId="165" fontId="13" fillId="0" borderId="8" xfId="21" applyNumberFormat="1" applyFont="1" applyBorder="1" applyAlignment="1">
      <alignment horizontal="center" vertical="center"/>
    </xf>
    <xf numFmtId="0" fontId="10" fillId="2" borderId="0" xfId="1" applyFill="1" applyBorder="1" applyAlignment="1">
      <alignment horizontal="center" vertical="center"/>
    </xf>
    <xf numFmtId="0" fontId="11" fillId="2" borderId="0" xfId="2" applyFont="1" applyFill="1" applyBorder="1"/>
    <xf numFmtId="0" fontId="10" fillId="0" borderId="0" xfId="1" applyFill="1" applyBorder="1" applyAlignment="1">
      <alignment horizontal="center" vertical="center"/>
    </xf>
    <xf numFmtId="0" fontId="13" fillId="0" borderId="0" xfId="2" applyFont="1" applyFill="1" applyBorder="1"/>
    <xf numFmtId="165" fontId="13" fillId="0" borderId="0" xfId="2" applyNumberFormat="1" applyFont="1" applyFill="1" applyBorder="1" applyAlignment="1">
      <alignment horizontal="center" vertical="center"/>
    </xf>
    <xf numFmtId="0" fontId="12" fillId="0" borderId="0" xfId="21" applyFont="1"/>
    <xf numFmtId="0" fontId="3" fillId="0" borderId="0" xfId="21" applyAlignment="1">
      <alignment horizontal="left"/>
    </xf>
    <xf numFmtId="167" fontId="3" fillId="0" borderId="0" xfId="21" applyNumberFormat="1"/>
    <xf numFmtId="0" fontId="32" fillId="0" borderId="0" xfId="14" applyFont="1"/>
    <xf numFmtId="165" fontId="32" fillId="0" borderId="0" xfId="14" applyNumberFormat="1" applyFont="1" applyAlignment="1">
      <alignment horizontal="center"/>
    </xf>
    <xf numFmtId="0" fontId="32" fillId="0" borderId="0" xfId="14" applyFont="1" applyAlignment="1">
      <alignment horizontal="left"/>
    </xf>
    <xf numFmtId="0" fontId="43" fillId="0" borderId="0" xfId="21" applyFont="1" applyAlignment="1">
      <alignment horizontal="left" readingOrder="1"/>
    </xf>
    <xf numFmtId="0" fontId="32" fillId="0" borderId="0" xfId="14" applyFont="1" applyAlignment="1">
      <alignment horizontal="center"/>
    </xf>
    <xf numFmtId="0" fontId="22" fillId="0" borderId="0" xfId="21" applyFont="1" applyAlignment="1">
      <alignment horizontal="left" readingOrder="1"/>
    </xf>
    <xf numFmtId="0" fontId="32" fillId="0" borderId="0" xfId="14" quotePrefix="1" applyFont="1" applyAlignment="1">
      <alignment horizontal="center"/>
    </xf>
    <xf numFmtId="2" fontId="32" fillId="0" borderId="0" xfId="14" applyNumberFormat="1" applyFont="1" applyAlignment="1">
      <alignment horizontal="center"/>
    </xf>
    <xf numFmtId="0" fontId="26" fillId="0" borderId="0" xfId="21" applyFont="1" applyAlignment="1">
      <alignment horizontal="left"/>
    </xf>
    <xf numFmtId="0" fontId="20" fillId="0" borderId="0" xfId="14" applyFont="1" applyAlignment="1">
      <alignment vertical="top" wrapText="1"/>
    </xf>
    <xf numFmtId="0" fontId="32" fillId="0" borderId="0" xfId="14" applyFont="1" applyAlignment="1">
      <alignment vertical="justify" wrapText="1"/>
    </xf>
    <xf numFmtId="0" fontId="44" fillId="0" borderId="0" xfId="21" applyFont="1"/>
    <xf numFmtId="0" fontId="12" fillId="0" borderId="0" xfId="21" applyFont="1" applyAlignment="1">
      <alignment vertical="center"/>
    </xf>
    <xf numFmtId="165" fontId="13" fillId="0" borderId="0" xfId="21" applyNumberFormat="1" applyFont="1" applyAlignment="1">
      <alignment vertical="center"/>
    </xf>
    <xf numFmtId="14" fontId="44" fillId="0" borderId="0" xfId="21" applyNumberFormat="1" applyFont="1"/>
    <xf numFmtId="2" fontId="13" fillId="0" borderId="0" xfId="21" applyNumberFormat="1" applyFont="1" applyAlignment="1">
      <alignment vertical="center"/>
    </xf>
    <xf numFmtId="0" fontId="32" fillId="0" borderId="0" xfId="21" applyFont="1" applyBorder="1" applyAlignment="1">
      <alignment vertical="center"/>
    </xf>
    <xf numFmtId="0" fontId="20" fillId="0" borderId="0" xfId="21" applyFont="1" applyBorder="1" applyAlignment="1">
      <alignment vertical="center"/>
    </xf>
    <xf numFmtId="0" fontId="32" fillId="0" borderId="0" xfId="21" applyFont="1" applyBorder="1"/>
    <xf numFmtId="0" fontId="13" fillId="0" borderId="0" xfId="21" applyFont="1" applyBorder="1" applyAlignment="1">
      <alignment vertical="center"/>
    </xf>
    <xf numFmtId="168" fontId="13" fillId="0" borderId="0" xfId="21" applyNumberFormat="1" applyFont="1" applyBorder="1" applyAlignment="1">
      <alignment vertical="center"/>
    </xf>
    <xf numFmtId="0" fontId="11" fillId="0" borderId="0" xfId="2" applyFont="1" applyFill="1"/>
    <xf numFmtId="166" fontId="15" fillId="0" borderId="0" xfId="2" applyNumberFormat="1" applyFont="1" applyFill="1" applyBorder="1" applyAlignment="1">
      <alignment horizontal="center" vertical="center"/>
    </xf>
    <xf numFmtId="0" fontId="11" fillId="0" borderId="0" xfId="2" applyFont="1" applyFill="1" applyAlignment="1">
      <alignment horizontal="center"/>
    </xf>
    <xf numFmtId="0" fontId="11" fillId="0" borderId="0" xfId="2" applyFont="1" applyFill="1" applyAlignment="1">
      <alignment horizontal="right"/>
    </xf>
    <xf numFmtId="0" fontId="45" fillId="0" borderId="0" xfId="26" applyFont="1"/>
    <xf numFmtId="0" fontId="45" fillId="2" borderId="0" xfId="26" applyFont="1" applyFill="1"/>
    <xf numFmtId="0" fontId="13" fillId="0" borderId="0" xfId="26" applyFont="1" applyAlignment="1">
      <alignment vertical="center"/>
    </xf>
    <xf numFmtId="0" fontId="17" fillId="2" borderId="0" xfId="18" applyFont="1" applyFill="1" applyAlignment="1">
      <alignment horizontal="center" vertical="center" wrapText="1"/>
    </xf>
    <xf numFmtId="0" fontId="17" fillId="2" borderId="0" xfId="18" applyFont="1" applyFill="1" applyAlignment="1">
      <alignment horizontal="center" vertical="center"/>
    </xf>
    <xf numFmtId="14" fontId="47" fillId="7" borderId="0" xfId="26" applyNumberFormat="1" applyFont="1" applyFill="1" applyAlignment="1">
      <alignment horizontal="center" vertical="center" wrapText="1"/>
    </xf>
    <xf numFmtId="0" fontId="47" fillId="2" borderId="0" xfId="26" applyFont="1" applyFill="1" applyAlignment="1">
      <alignment horizontal="center" vertical="center" wrapText="1"/>
    </xf>
    <xf numFmtId="0" fontId="47" fillId="2" borderId="0" xfId="26" applyFont="1" applyFill="1" applyAlignment="1">
      <alignment horizontal="left" vertical="center" wrapText="1"/>
    </xf>
    <xf numFmtId="14" fontId="47" fillId="7" borderId="0" xfId="18" applyNumberFormat="1" applyFont="1" applyFill="1" applyAlignment="1">
      <alignment horizontal="center" vertical="center"/>
    </xf>
    <xf numFmtId="0" fontId="45" fillId="0" borderId="0" xfId="26" applyFont="1" applyAlignment="1">
      <alignment vertical="top"/>
    </xf>
    <xf numFmtId="14" fontId="47" fillId="7" borderId="12" xfId="18" applyNumberFormat="1" applyFont="1" applyFill="1" applyBorder="1" applyAlignment="1">
      <alignment horizontal="center" vertical="center"/>
    </xf>
    <xf numFmtId="0" fontId="47" fillId="2" borderId="12" xfId="26" applyFont="1" applyFill="1" applyBorder="1" applyAlignment="1">
      <alignment horizontal="center" vertical="center" wrapText="1"/>
    </xf>
    <xf numFmtId="0" fontId="47" fillId="2" borderId="12" xfId="26" applyFont="1" applyFill="1" applyBorder="1" applyAlignment="1">
      <alignment horizontal="left" vertical="center" wrapText="1"/>
    </xf>
    <xf numFmtId="0" fontId="11" fillId="2" borderId="9" xfId="14" applyFont="1" applyFill="1" applyBorder="1" applyAlignment="1">
      <alignment vertical="center"/>
    </xf>
    <xf numFmtId="0" fontId="13" fillId="2" borderId="9" xfId="14" applyFont="1" applyFill="1" applyBorder="1" applyAlignment="1">
      <alignment vertical="center" wrapText="1"/>
    </xf>
    <xf numFmtId="14" fontId="45" fillId="0" borderId="0" xfId="26" applyNumberFormat="1" applyFont="1"/>
    <xf numFmtId="0" fontId="11" fillId="2" borderId="0" xfId="26" applyFont="1" applyFill="1" applyAlignment="1">
      <alignment vertical="center"/>
    </xf>
    <xf numFmtId="0" fontId="17" fillId="5" borderId="6" xfId="18" applyFont="1" applyFill="1" applyBorder="1" applyAlignment="1">
      <alignment horizontal="center" vertical="center" wrapText="1"/>
    </xf>
    <xf numFmtId="14" fontId="11" fillId="7" borderId="0" xfId="26" applyNumberFormat="1" applyFont="1" applyFill="1" applyAlignment="1">
      <alignment horizontal="center" vertical="center" wrapText="1"/>
    </xf>
    <xf numFmtId="0" fontId="11" fillId="2" borderId="0" xfId="26" applyFont="1" applyFill="1" applyAlignment="1">
      <alignment horizontal="center" vertical="center" wrapText="1"/>
    </xf>
    <xf numFmtId="0" fontId="11" fillId="2" borderId="0" xfId="26" applyFont="1" applyFill="1" applyAlignment="1">
      <alignment horizontal="left" vertical="center" wrapText="1"/>
    </xf>
    <xf numFmtId="14" fontId="47" fillId="7" borderId="12" xfId="26" applyNumberFormat="1" applyFont="1" applyFill="1" applyBorder="1" applyAlignment="1">
      <alignment horizontal="center" vertical="center" wrapText="1"/>
    </xf>
    <xf numFmtId="0" fontId="11" fillId="2" borderId="9" xfId="14" applyFont="1" applyFill="1" applyBorder="1" applyAlignment="1">
      <alignment horizontal="left" vertical="top"/>
    </xf>
    <xf numFmtId="0" fontId="13" fillId="2" borderId="9" xfId="14" applyFont="1" applyFill="1" applyBorder="1" applyAlignment="1">
      <alignment vertical="center"/>
    </xf>
    <xf numFmtId="0" fontId="13" fillId="2" borderId="0" xfId="14" applyFont="1" applyFill="1" applyAlignment="1">
      <alignment horizontal="left" vertical="top"/>
    </xf>
    <xf numFmtId="0" fontId="1" fillId="0" borderId="0" xfId="27"/>
    <xf numFmtId="0" fontId="21" fillId="0" borderId="0" xfId="27" applyFont="1"/>
    <xf numFmtId="0" fontId="48" fillId="0" borderId="0" xfId="27" quotePrefix="1" applyFont="1" applyAlignment="1">
      <alignment horizontal="center"/>
    </xf>
    <xf numFmtId="3" fontId="21" fillId="0" borderId="0" xfId="27" applyNumberFormat="1" applyFont="1"/>
    <xf numFmtId="0" fontId="21" fillId="0" borderId="0" xfId="27" quotePrefix="1" applyFont="1"/>
    <xf numFmtId="1" fontId="21" fillId="0" borderId="0" xfId="27" applyNumberFormat="1" applyFont="1"/>
    <xf numFmtId="0" fontId="11" fillId="2" borderId="0" xfId="2" applyFont="1" applyFill="1" applyAlignment="1">
      <alignment horizontal="left" wrapText="1"/>
    </xf>
    <xf numFmtId="166" fontId="15" fillId="4" borderId="0" xfId="2" applyNumberFormat="1" applyFont="1" applyFill="1" applyBorder="1" applyAlignment="1">
      <alignment horizontal="center" vertical="center" wrapText="1"/>
    </xf>
    <xf numFmtId="166" fontId="15" fillId="4" borderId="0" xfId="2" applyNumberFormat="1" applyFont="1" applyFill="1" applyBorder="1" applyAlignment="1">
      <alignment horizontal="center" vertical="center"/>
    </xf>
    <xf numFmtId="166" fontId="15" fillId="4" borderId="1" xfId="2" applyNumberFormat="1" applyFont="1" applyFill="1" applyBorder="1" applyAlignment="1">
      <alignment horizontal="center" vertical="center"/>
    </xf>
    <xf numFmtId="0" fontId="18" fillId="5" borderId="0" xfId="18" applyFont="1" applyFill="1" applyAlignment="1">
      <alignment horizontal="center" vertical="center"/>
    </xf>
    <xf numFmtId="0" fontId="18" fillId="5" borderId="2" xfId="18" applyFont="1" applyFill="1" applyBorder="1" applyAlignment="1">
      <alignment horizontal="center" vertical="center"/>
    </xf>
    <xf numFmtId="0" fontId="17" fillId="6" borderId="3" xfId="21" applyFont="1" applyFill="1" applyBorder="1" applyAlignment="1">
      <alignment horizontal="center" vertical="center" wrapText="1"/>
    </xf>
    <xf numFmtId="0" fontId="17" fillId="6" borderId="4" xfId="21" applyFont="1" applyFill="1" applyBorder="1" applyAlignment="1">
      <alignment horizontal="center" vertical="center" wrapText="1"/>
    </xf>
    <xf numFmtId="0" fontId="13" fillId="2" borderId="9" xfId="14" applyFont="1" applyFill="1" applyBorder="1" applyAlignment="1">
      <alignment horizontal="justify" vertical="center" wrapText="1"/>
    </xf>
    <xf numFmtId="0" fontId="13" fillId="2" borderId="0" xfId="14" applyFont="1" applyFill="1" applyAlignment="1">
      <alignment horizontal="justify" vertical="center" wrapText="1"/>
    </xf>
    <xf numFmtId="0" fontId="20" fillId="0" borderId="0" xfId="14" applyFont="1" applyAlignment="1">
      <alignment horizontal="left" vertical="center" wrapText="1"/>
    </xf>
    <xf numFmtId="0" fontId="32" fillId="0" borderId="0" xfId="14" applyFont="1" applyAlignment="1">
      <alignment horizontal="left" wrapText="1"/>
    </xf>
    <xf numFmtId="0" fontId="32" fillId="0" borderId="0" xfId="14" applyFont="1" applyAlignment="1">
      <alignment horizontal="left" vertical="top" wrapText="1"/>
    </xf>
    <xf numFmtId="0" fontId="21" fillId="0" borderId="0" xfId="21" applyFont="1" applyAlignment="1">
      <alignment horizontal="left" vertical="center" wrapText="1"/>
    </xf>
    <xf numFmtId="0" fontId="13" fillId="0" borderId="0" xfId="21" applyFont="1" applyAlignment="1">
      <alignment horizontal="justify" vertical="center" wrapText="1"/>
    </xf>
    <xf numFmtId="0" fontId="13" fillId="0" borderId="0" xfId="21" applyFont="1" applyAlignment="1">
      <alignment horizontal="center"/>
    </xf>
    <xf numFmtId="0" fontId="13" fillId="0" borderId="0" xfId="21" applyFont="1" applyAlignment="1">
      <alignment horizontal="center" vertical="center"/>
    </xf>
    <xf numFmtId="0" fontId="13" fillId="0" borderId="0" xfId="21" applyFont="1" applyAlignment="1">
      <alignment horizontal="left" vertical="center" wrapText="1"/>
    </xf>
    <xf numFmtId="41" fontId="21" fillId="0" borderId="0" xfId="22" applyFont="1" applyAlignment="1">
      <alignment horizontal="center"/>
    </xf>
    <xf numFmtId="0" fontId="38" fillId="0" borderId="0" xfId="21" applyFont="1" applyAlignment="1">
      <alignment horizontal="center"/>
    </xf>
    <xf numFmtId="0" fontId="39" fillId="0" borderId="0" xfId="21" applyFont="1" applyAlignment="1">
      <alignment horizontal="center"/>
    </xf>
    <xf numFmtId="0" fontId="20" fillId="0" borderId="0" xfId="21" applyFont="1" applyAlignment="1">
      <alignment horizontal="justify" vertical="center"/>
    </xf>
    <xf numFmtId="0" fontId="20" fillId="0" borderId="0" xfId="21" applyFont="1" applyAlignment="1">
      <alignment horizontal="center"/>
    </xf>
    <xf numFmtId="0" fontId="13" fillId="0" borderId="0" xfId="21" applyFont="1" applyAlignment="1">
      <alignment horizontal="justify" wrapText="1"/>
    </xf>
    <xf numFmtId="0" fontId="13" fillId="0" borderId="0" xfId="21" quotePrefix="1" applyFont="1" applyAlignment="1">
      <alignment vertical="center" wrapText="1"/>
    </xf>
    <xf numFmtId="0" fontId="3" fillId="0" borderId="0" xfId="21" applyAlignment="1">
      <alignment vertical="center" wrapText="1"/>
    </xf>
    <xf numFmtId="0" fontId="13" fillId="0" borderId="11" xfId="21" applyFont="1" applyBorder="1" applyAlignment="1">
      <alignment horizontal="left" vertical="center" wrapText="1"/>
    </xf>
    <xf numFmtId="0" fontId="46" fillId="5" borderId="6" xfId="18" applyFont="1" applyFill="1" applyBorder="1" applyAlignment="1">
      <alignment horizontal="center" vertical="center" wrapText="1"/>
    </xf>
    <xf numFmtId="0" fontId="46" fillId="5" borderId="0" xfId="18" applyFont="1" applyFill="1" applyAlignment="1">
      <alignment horizontal="center" vertical="center" wrapText="1"/>
    </xf>
    <xf numFmtId="0" fontId="46" fillId="5" borderId="6" xfId="18" applyFont="1" applyFill="1" applyBorder="1" applyAlignment="1">
      <alignment horizontal="center" vertical="center"/>
    </xf>
    <xf numFmtId="0" fontId="46" fillId="5" borderId="0" xfId="18" applyFont="1" applyFill="1" applyAlignment="1">
      <alignment horizontal="center" vertical="center"/>
    </xf>
  </cellXfs>
  <cellStyles count="28">
    <cellStyle name="Comma" xfId="23" xr:uid="{36EC1004-B7BE-43E2-92CA-324AD14D14D0}"/>
    <cellStyle name="Hipervínculo" xfId="1" builtinId="8"/>
    <cellStyle name="Millares [0] 2" xfId="22" xr:uid="{6417D4F1-F67C-47F6-97B5-A762B2305009}"/>
    <cellStyle name="Millares 2" xfId="3" xr:uid="{00000000-0005-0000-0000-000001000000}"/>
    <cellStyle name="Normal" xfId="0" builtinId="0"/>
    <cellStyle name="Normal 10" xfId="10" xr:uid="{00000000-0005-0000-0000-000003000000}"/>
    <cellStyle name="Normal 2" xfId="7" xr:uid="{00000000-0005-0000-0000-000004000000}"/>
    <cellStyle name="Normal 2 12" xfId="18" xr:uid="{697F2975-1FEB-4713-93B5-BBF0EC8725E4}"/>
    <cellStyle name="Normal 2 2" xfId="14" xr:uid="{2316BC52-844D-4806-9AB4-5B5BE5C3F540}"/>
    <cellStyle name="Normal 2 3" xfId="15" xr:uid="{ACE1281E-E534-4C5D-9D3A-9FB9D567EED9}"/>
    <cellStyle name="Normal 22 2 3" xfId="2" xr:uid="{00000000-0005-0000-0000-000005000000}"/>
    <cellStyle name="Normal 22 2 3 2" xfId="13" xr:uid="{59D6F220-5B9F-440D-ABD0-6B0AA222B6EB}"/>
    <cellStyle name="Normal 3" xfId="11" xr:uid="{00000000-0005-0000-0000-000006000000}"/>
    <cellStyle name="Normal 4" xfId="19" xr:uid="{1E9F2E6B-833D-4F0F-B8E4-885ED8A38015}"/>
    <cellStyle name="Normal 5" xfId="21" xr:uid="{561563FE-9DA5-415E-A304-48153D14CEC4}"/>
    <cellStyle name="Normal 6" xfId="26" xr:uid="{F77B5A2F-3A8E-4944-8B99-0928B85E7AA4}"/>
    <cellStyle name="Normal 7" xfId="27" xr:uid="{F835882F-28B9-4989-8892-E3F1F9C2B3BB}"/>
    <cellStyle name="Normal 7 13" xfId="8" xr:uid="{00000000-0005-0000-0000-000007000000}"/>
    <cellStyle name="Normal 7 13 2" xfId="16" xr:uid="{3FA6A623-91EE-424F-A828-7093978C3321}"/>
    <cellStyle name="Normal 7 2" xfId="9" xr:uid="{00000000-0005-0000-0000-000008000000}"/>
    <cellStyle name="Normal 7 2 2" xfId="17" xr:uid="{923FF7D9-4B1A-48F0-A8B6-DD681A188671}"/>
    <cellStyle name="Normal 73" xfId="4" xr:uid="{00000000-0005-0000-0000-000009000000}"/>
    <cellStyle name="Normal 78 2 2" xfId="5" xr:uid="{00000000-0005-0000-0000-00000A000000}"/>
    <cellStyle name="Normal_Compendio GRAFS 2" xfId="24" xr:uid="{ECDEC25B-D956-409A-A2DA-33A84607AE4D}"/>
    <cellStyle name="Normal_Gráficos Empresas_user_27jun06" xfId="20" xr:uid="{00D83C2F-03B6-443E-AED1-E434DA035460}"/>
    <cellStyle name="Porcentaje 2" xfId="6" xr:uid="{00000000-0005-0000-0000-00000B000000}"/>
    <cellStyle name="Porcentaje 3" xfId="12" xr:uid="{00000000-0005-0000-0000-00000C000000}"/>
    <cellStyle name="Porcentaje 4" xfId="25" xr:uid="{50C058F5-02AC-4766-B1A2-C71D9DB3337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4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66" Type="http://schemas.openxmlformats.org/officeDocument/2006/relationships/externalLink" Target="externalLinks/externalLink43.xml"/><Relationship Id="rId7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61" Type="http://schemas.openxmlformats.org/officeDocument/2006/relationships/externalLink" Target="externalLinks/externalLink3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externalLink" Target="externalLinks/externalLink33.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5.1494225721784775E-2"/>
          <c:y val="6.2933053573368397E-2"/>
          <c:w val="0.89850577427821521"/>
          <c:h val="0.88065761202550941"/>
        </c:manualLayout>
      </c:layout>
      <c:barChart>
        <c:barDir val="col"/>
        <c:grouping val="clustered"/>
        <c:varyColors val="0"/>
        <c:ser>
          <c:idx val="1"/>
          <c:order val="0"/>
          <c:tx>
            <c:strRef>
              <c:f>'G II.AE1'!$H$3</c:f>
              <c:strCache>
                <c:ptCount val="1"/>
                <c:pt idx="0">
                  <c:v>Sep.20</c:v>
                </c:pt>
              </c:strCache>
            </c:strRef>
          </c:tx>
          <c:spPr>
            <a:solidFill>
              <a:schemeClr val="accent1">
                <a:shade val="76000"/>
              </a:schemeClr>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AE1'!$I$2:$L$2</c:f>
              <c:strCache>
                <c:ptCount val="4"/>
                <c:pt idx="0">
                  <c:v>Base</c:v>
                </c:pt>
                <c:pt idx="1">
                  <c:v>1</c:v>
                </c:pt>
                <c:pt idx="2">
                  <c:v>2</c:v>
                </c:pt>
                <c:pt idx="3">
                  <c:v>3</c:v>
                </c:pt>
              </c:strCache>
            </c:strRef>
          </c:cat>
          <c:val>
            <c:numRef>
              <c:f>'G II.AE1'!$I$3:$L$3</c:f>
              <c:numCache>
                <c:formatCode>0.00</c:formatCode>
                <c:ptCount val="4"/>
                <c:pt idx="0">
                  <c:v>1.21231551886155</c:v>
                </c:pt>
                <c:pt idx="1">
                  <c:v>2.0704234909558994</c:v>
                </c:pt>
                <c:pt idx="2">
                  <c:v>3.1367762020920833</c:v>
                </c:pt>
                <c:pt idx="3">
                  <c:v>4.058304017859065</c:v>
                </c:pt>
              </c:numCache>
            </c:numRef>
          </c:val>
          <c:extLst>
            <c:ext xmlns:c16="http://schemas.microsoft.com/office/drawing/2014/chart" uri="{C3380CC4-5D6E-409C-BE32-E72D297353CC}">
              <c16:uniqueId val="{00000000-4C83-4349-A0D4-5CBE24AEBF18}"/>
            </c:ext>
          </c:extLst>
        </c:ser>
        <c:ser>
          <c:idx val="0"/>
          <c:order val="1"/>
          <c:tx>
            <c:strRef>
              <c:f>'G II.AE1'!$H$4</c:f>
              <c:strCache>
                <c:ptCount val="1"/>
                <c:pt idx="0">
                  <c:v>Ene.21</c:v>
                </c:pt>
              </c:strCache>
            </c:strRef>
          </c:tx>
          <c:spPr>
            <a:solidFill>
              <a:schemeClr val="accent1">
                <a:shade val="53000"/>
              </a:schemeClr>
            </a:solidFill>
            <a:ln>
              <a:noFill/>
            </a:ln>
            <a:effectLst/>
          </c:spPr>
          <c:invertIfNegative val="0"/>
          <c:cat>
            <c:strRef>
              <c:f>'G II.AE1'!$I$2:$L$2</c:f>
              <c:strCache>
                <c:ptCount val="4"/>
                <c:pt idx="0">
                  <c:v>Base</c:v>
                </c:pt>
                <c:pt idx="1">
                  <c:v>1</c:v>
                </c:pt>
                <c:pt idx="2">
                  <c:v>2</c:v>
                </c:pt>
                <c:pt idx="3">
                  <c:v>3</c:v>
                </c:pt>
              </c:strCache>
            </c:strRef>
          </c:cat>
          <c:val>
            <c:numRef>
              <c:f>'G II.AE1'!$I$4:$L$4</c:f>
              <c:numCache>
                <c:formatCode>0.00</c:formatCode>
                <c:ptCount val="4"/>
                <c:pt idx="0">
                  <c:v>1.2429629094490982</c:v>
                </c:pt>
                <c:pt idx="1">
                  <c:v>2.1170846929798448</c:v>
                </c:pt>
                <c:pt idx="2">
                  <c:v>3.1555252521332409</c:v>
                </c:pt>
                <c:pt idx="3">
                  <c:v>4.0110235601837285</c:v>
                </c:pt>
              </c:numCache>
            </c:numRef>
          </c:val>
          <c:extLst>
            <c:ext xmlns:c16="http://schemas.microsoft.com/office/drawing/2014/chart" uri="{C3380CC4-5D6E-409C-BE32-E72D297353CC}">
              <c16:uniqueId val="{00000001-4C83-4349-A0D4-5CBE24AEBF18}"/>
            </c:ext>
          </c:extLst>
        </c:ser>
        <c:ser>
          <c:idx val="4"/>
          <c:order val="2"/>
          <c:tx>
            <c:strRef>
              <c:f>'G II.AE1'!$H$5</c:f>
              <c:strCache>
                <c:ptCount val="1"/>
                <c:pt idx="0">
                  <c:v>Ago.21</c:v>
                </c:pt>
              </c:strCache>
            </c:strRef>
          </c:tx>
          <c:spPr>
            <a:solidFill>
              <a:schemeClr val="accent1">
                <a:tint val="54000"/>
              </a:schemeClr>
            </a:solidFill>
            <a:ln>
              <a:noFill/>
            </a:ln>
            <a:effectLst/>
          </c:spPr>
          <c:invertIfNegative val="0"/>
          <c:dLbls>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I.AE1'!$I$2:$L$2</c:f>
              <c:strCache>
                <c:ptCount val="4"/>
                <c:pt idx="0">
                  <c:v>Base</c:v>
                </c:pt>
                <c:pt idx="1">
                  <c:v>1</c:v>
                </c:pt>
                <c:pt idx="2">
                  <c:v>2</c:v>
                </c:pt>
                <c:pt idx="3">
                  <c:v>3</c:v>
                </c:pt>
              </c:strCache>
            </c:strRef>
          </c:cat>
          <c:val>
            <c:numRef>
              <c:f>'G II.AE1'!$I$5:$L$5</c:f>
              <c:numCache>
                <c:formatCode>0.00</c:formatCode>
                <c:ptCount val="4"/>
                <c:pt idx="0">
                  <c:v>1.2916446685299172</c:v>
                </c:pt>
                <c:pt idx="1">
                  <c:v>2.2001294422738935</c:v>
                </c:pt>
                <c:pt idx="2">
                  <c:v>3.2771782779094059</c:v>
                </c:pt>
                <c:pt idx="3">
                  <c:v>4.1558280233823739</c:v>
                </c:pt>
              </c:numCache>
            </c:numRef>
          </c:val>
          <c:extLst>
            <c:ext xmlns:c16="http://schemas.microsoft.com/office/drawing/2014/chart" uri="{C3380CC4-5D6E-409C-BE32-E72D297353CC}">
              <c16:uniqueId val="{00000002-4C83-4349-A0D4-5CBE24AEBF18}"/>
            </c:ext>
          </c:extLst>
        </c:ser>
        <c:dLbls>
          <c:showLegendKey val="0"/>
          <c:showVal val="0"/>
          <c:showCatName val="0"/>
          <c:showSerName val="0"/>
          <c:showPercent val="0"/>
          <c:showBubbleSize val="0"/>
        </c:dLbls>
        <c:gapWidth val="150"/>
        <c:axId val="407216944"/>
        <c:axId val="407214984"/>
      </c:barChart>
      <c:catAx>
        <c:axId val="407216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407214984"/>
        <c:crosses val="autoZero"/>
        <c:auto val="1"/>
        <c:lblAlgn val="ctr"/>
        <c:lblOffset val="100"/>
        <c:noMultiLvlLbl val="0"/>
      </c:catAx>
      <c:valAx>
        <c:axId val="40721498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40721694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0839123050795122E-2"/>
          <c:y val="0"/>
          <c:w val="0.88333044619422574"/>
          <c:h val="6.12286157578562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a:solidFill>
            <a:sysClr val="windowText" lastClr="000000"/>
          </a:solidFill>
          <a:latin typeface="Frutiger LT 45 Light" panose="020B0402020204020204"/>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640650698374009E-2"/>
          <c:y val="1.9465196794432919E-2"/>
          <c:w val="0.90499107365880505"/>
          <c:h val="0.91538503313208286"/>
        </c:manualLayout>
      </c:layout>
      <c:lineChart>
        <c:grouping val="standard"/>
        <c:varyColors val="0"/>
        <c:ser>
          <c:idx val="0"/>
          <c:order val="0"/>
          <c:tx>
            <c:strRef>
              <c:f>'G III.AE1c'!$I$2</c:f>
              <c:strCache>
                <c:ptCount val="1"/>
                <c:pt idx="0">
                  <c:v>Vivienda</c:v>
                </c:pt>
              </c:strCache>
            </c:strRef>
          </c:tx>
          <c:spPr>
            <a:ln w="28575" cap="rnd">
              <a:solidFill>
                <a:sysClr val="windowText" lastClr="000000"/>
              </a:solidFill>
              <a:prstDash val="solid"/>
              <a:round/>
            </a:ln>
            <a:effectLst/>
          </c:spPr>
          <c:marker>
            <c:symbol val="none"/>
          </c:marker>
          <c:cat>
            <c:numRef>
              <c:f>'G III.AE1c'!$H$3:$H$107</c:f>
              <c:numCache>
                <c:formatCode>mmm\.yy</c:formatCode>
                <c:ptCount val="10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numCache>
            </c:numRef>
          </c:cat>
          <c:val>
            <c:numRef>
              <c:f>'G III.AE1c'!$I$3:$I$107</c:f>
              <c:numCache>
                <c:formatCode>0.0</c:formatCode>
                <c:ptCount val="105"/>
                <c:pt idx="0">
                  <c:v>4.43</c:v>
                </c:pt>
                <c:pt idx="1">
                  <c:v>4.5199999999999996</c:v>
                </c:pt>
                <c:pt idx="2">
                  <c:v>4.53</c:v>
                </c:pt>
                <c:pt idx="3">
                  <c:v>4.53</c:v>
                </c:pt>
                <c:pt idx="4">
                  <c:v>4.51</c:v>
                </c:pt>
                <c:pt idx="5">
                  <c:v>4.45</c:v>
                </c:pt>
                <c:pt idx="6">
                  <c:v>4.46</c:v>
                </c:pt>
                <c:pt idx="7">
                  <c:v>4.49</c:v>
                </c:pt>
                <c:pt idx="8">
                  <c:v>4.37</c:v>
                </c:pt>
                <c:pt idx="9">
                  <c:v>4.3899999999999997</c:v>
                </c:pt>
                <c:pt idx="10">
                  <c:v>4.3600000000000003</c:v>
                </c:pt>
                <c:pt idx="11">
                  <c:v>4.3600000000000003</c:v>
                </c:pt>
                <c:pt idx="12">
                  <c:v>4.32</c:v>
                </c:pt>
                <c:pt idx="13">
                  <c:v>4.3</c:v>
                </c:pt>
                <c:pt idx="14">
                  <c:v>4.3</c:v>
                </c:pt>
                <c:pt idx="15">
                  <c:v>4.25</c:v>
                </c:pt>
                <c:pt idx="16">
                  <c:v>4.1399999999999997</c:v>
                </c:pt>
                <c:pt idx="17">
                  <c:v>3.94</c:v>
                </c:pt>
                <c:pt idx="18">
                  <c:v>3.86</c:v>
                </c:pt>
                <c:pt idx="19">
                  <c:v>3.67</c:v>
                </c:pt>
                <c:pt idx="20">
                  <c:v>3.58</c:v>
                </c:pt>
                <c:pt idx="21">
                  <c:v>3.57</c:v>
                </c:pt>
                <c:pt idx="22">
                  <c:v>3.65</c:v>
                </c:pt>
                <c:pt idx="23">
                  <c:v>3.73</c:v>
                </c:pt>
                <c:pt idx="24">
                  <c:v>3.75</c:v>
                </c:pt>
                <c:pt idx="25">
                  <c:v>3.73</c:v>
                </c:pt>
                <c:pt idx="26">
                  <c:v>3.67</c:v>
                </c:pt>
                <c:pt idx="27">
                  <c:v>3.6</c:v>
                </c:pt>
                <c:pt idx="28">
                  <c:v>3.61</c:v>
                </c:pt>
                <c:pt idx="29">
                  <c:v>3.66</c:v>
                </c:pt>
                <c:pt idx="30">
                  <c:v>3.67</c:v>
                </c:pt>
                <c:pt idx="31">
                  <c:v>3.63</c:v>
                </c:pt>
                <c:pt idx="32">
                  <c:v>3.65</c:v>
                </c:pt>
                <c:pt idx="33">
                  <c:v>3.64</c:v>
                </c:pt>
                <c:pt idx="34">
                  <c:v>3.72</c:v>
                </c:pt>
                <c:pt idx="35">
                  <c:v>3.77</c:v>
                </c:pt>
                <c:pt idx="36">
                  <c:v>3.8323364446336301</c:v>
                </c:pt>
                <c:pt idx="37">
                  <c:v>3.8285425470190502</c:v>
                </c:pt>
                <c:pt idx="38">
                  <c:v>3.80562225618633</c:v>
                </c:pt>
                <c:pt idx="39">
                  <c:v>3.7853394200906099</c:v>
                </c:pt>
                <c:pt idx="40">
                  <c:v>3.7880666525968398</c:v>
                </c:pt>
                <c:pt idx="41">
                  <c:v>3.7565380192537399</c:v>
                </c:pt>
                <c:pt idx="42">
                  <c:v>3.7261514037301402</c:v>
                </c:pt>
                <c:pt idx="43">
                  <c:v>3.7205523920438099</c:v>
                </c:pt>
                <c:pt idx="44">
                  <c:v>3.6637135539514301</c:v>
                </c:pt>
                <c:pt idx="45">
                  <c:v>3.55804410875675</c:v>
                </c:pt>
                <c:pt idx="46">
                  <c:v>3.5103017051701402</c:v>
                </c:pt>
                <c:pt idx="47">
                  <c:v>3.58876586633213</c:v>
                </c:pt>
                <c:pt idx="48">
                  <c:v>3.61618699249872</c:v>
                </c:pt>
                <c:pt idx="49">
                  <c:v>3.55</c:v>
                </c:pt>
                <c:pt idx="50">
                  <c:v>3.47</c:v>
                </c:pt>
                <c:pt idx="51">
                  <c:v>3.42</c:v>
                </c:pt>
                <c:pt idx="52">
                  <c:v>3.36</c:v>
                </c:pt>
                <c:pt idx="53">
                  <c:v>3.29</c:v>
                </c:pt>
                <c:pt idx="54">
                  <c:v>3.2</c:v>
                </c:pt>
                <c:pt idx="55">
                  <c:v>3.19</c:v>
                </c:pt>
                <c:pt idx="56">
                  <c:v>3.2</c:v>
                </c:pt>
                <c:pt idx="57">
                  <c:v>3.26</c:v>
                </c:pt>
                <c:pt idx="58">
                  <c:v>3.35</c:v>
                </c:pt>
                <c:pt idx="59">
                  <c:v>3.48</c:v>
                </c:pt>
                <c:pt idx="60">
                  <c:v>3.52</c:v>
                </c:pt>
                <c:pt idx="61">
                  <c:v>3.54</c:v>
                </c:pt>
                <c:pt idx="62">
                  <c:v>3.5</c:v>
                </c:pt>
                <c:pt idx="63">
                  <c:v>3.45</c:v>
                </c:pt>
                <c:pt idx="64">
                  <c:v>3.41</c:v>
                </c:pt>
                <c:pt idx="65">
                  <c:v>3.34</c:v>
                </c:pt>
                <c:pt idx="66">
                  <c:v>3.33</c:v>
                </c:pt>
                <c:pt idx="67">
                  <c:v>3.23</c:v>
                </c:pt>
                <c:pt idx="68">
                  <c:v>3.22</c:v>
                </c:pt>
                <c:pt idx="69">
                  <c:v>3.17</c:v>
                </c:pt>
                <c:pt idx="70">
                  <c:v>3.23</c:v>
                </c:pt>
                <c:pt idx="71">
                  <c:v>3.28</c:v>
                </c:pt>
                <c:pt idx="72">
                  <c:v>3.24</c:v>
                </c:pt>
                <c:pt idx="73">
                  <c:v>3.23</c:v>
                </c:pt>
                <c:pt idx="74">
                  <c:v>3.18</c:v>
                </c:pt>
                <c:pt idx="75">
                  <c:v>3.04</c:v>
                </c:pt>
                <c:pt idx="76">
                  <c:v>2.9</c:v>
                </c:pt>
                <c:pt idx="77">
                  <c:v>2.78</c:v>
                </c:pt>
                <c:pt idx="78">
                  <c:v>2.5499999999999998</c:v>
                </c:pt>
                <c:pt idx="79">
                  <c:v>2.38</c:v>
                </c:pt>
                <c:pt idx="80">
                  <c:v>2.17</c:v>
                </c:pt>
                <c:pt idx="81">
                  <c:v>1.99</c:v>
                </c:pt>
                <c:pt idx="82">
                  <c:v>1.99</c:v>
                </c:pt>
                <c:pt idx="83">
                  <c:v>2.1800000000000002</c:v>
                </c:pt>
                <c:pt idx="84">
                  <c:v>2.4</c:v>
                </c:pt>
                <c:pt idx="85">
                  <c:v>2.5</c:v>
                </c:pt>
                <c:pt idx="86">
                  <c:v>2.6</c:v>
                </c:pt>
                <c:pt idx="87">
                  <c:v>2.93</c:v>
                </c:pt>
                <c:pt idx="88">
                  <c:v>2.86</c:v>
                </c:pt>
                <c:pt idx="89">
                  <c:v>2.79</c:v>
                </c:pt>
                <c:pt idx="90">
                  <c:v>2.64</c:v>
                </c:pt>
                <c:pt idx="91">
                  <c:v>2.58</c:v>
                </c:pt>
                <c:pt idx="92">
                  <c:v>2.35</c:v>
                </c:pt>
                <c:pt idx="93">
                  <c:v>2.4700000000000002</c:v>
                </c:pt>
                <c:pt idx="94">
                  <c:v>2.42</c:v>
                </c:pt>
                <c:pt idx="95">
                  <c:v>2.39</c:v>
                </c:pt>
                <c:pt idx="96">
                  <c:v>2.34</c:v>
                </c:pt>
                <c:pt idx="97">
                  <c:v>2.34</c:v>
                </c:pt>
                <c:pt idx="98">
                  <c:v>2.31</c:v>
                </c:pt>
                <c:pt idx="99">
                  <c:v>2.36</c:v>
                </c:pt>
                <c:pt idx="100">
                  <c:v>2.4</c:v>
                </c:pt>
                <c:pt idx="101">
                  <c:v>2.5099999999999998</c:v>
                </c:pt>
                <c:pt idx="102">
                  <c:v>2.81</c:v>
                </c:pt>
                <c:pt idx="103">
                  <c:v>3.1</c:v>
                </c:pt>
                <c:pt idx="104">
                  <c:v>3.29</c:v>
                </c:pt>
              </c:numCache>
            </c:numRef>
          </c:val>
          <c:smooth val="0"/>
          <c:extLst>
            <c:ext xmlns:c16="http://schemas.microsoft.com/office/drawing/2014/chart" uri="{C3380CC4-5D6E-409C-BE32-E72D297353CC}">
              <c16:uniqueId val="{00000000-2F38-407C-9CC3-D5CA8FA15828}"/>
            </c:ext>
          </c:extLst>
        </c:ser>
        <c:dLbls>
          <c:showLegendKey val="0"/>
          <c:showVal val="0"/>
          <c:showCatName val="0"/>
          <c:showSerName val="0"/>
          <c:showPercent val="0"/>
          <c:showBubbleSize val="0"/>
        </c:dLbls>
        <c:marker val="1"/>
        <c:smooth val="0"/>
        <c:axId val="399259240"/>
        <c:axId val="399250616"/>
      </c:lineChart>
      <c:lineChart>
        <c:grouping val="standard"/>
        <c:varyColors val="0"/>
        <c:ser>
          <c:idx val="3"/>
          <c:order val="1"/>
          <c:tx>
            <c:strRef>
              <c:f>'G III.AE1c'!$J$2</c:f>
              <c:strCache>
                <c:ptCount val="1"/>
                <c:pt idx="0">
                  <c:v>BCU5 (ED)</c:v>
                </c:pt>
              </c:strCache>
            </c:strRef>
          </c:tx>
          <c:spPr>
            <a:ln w="25400" cap="rnd">
              <a:solidFill>
                <a:srgbClr val="C00000"/>
              </a:solidFill>
              <a:round/>
            </a:ln>
            <a:effectLst/>
          </c:spPr>
          <c:marker>
            <c:symbol val="none"/>
          </c:marker>
          <c:cat>
            <c:numRef>
              <c:f>'G III.AE1c'!$H$3:$H$107</c:f>
              <c:numCache>
                <c:formatCode>mmm\.yy</c:formatCode>
                <c:ptCount val="10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numCache>
            </c:numRef>
          </c:cat>
          <c:val>
            <c:numRef>
              <c:f>'G III.AE1c'!$J$3:$J$107</c:f>
              <c:numCache>
                <c:formatCode>0.0</c:formatCode>
                <c:ptCount val="105"/>
                <c:pt idx="0">
                  <c:v>2.68503228445232</c:v>
                </c:pt>
                <c:pt idx="1">
                  <c:v>2.6938619633279899</c:v>
                </c:pt>
                <c:pt idx="2">
                  <c:v>2.59437079034941</c:v>
                </c:pt>
                <c:pt idx="3">
                  <c:v>2.4680146964016099</c:v>
                </c:pt>
                <c:pt idx="4">
                  <c:v>2.40266835560683</c:v>
                </c:pt>
                <c:pt idx="5">
                  <c:v>2.2642552486655498</c:v>
                </c:pt>
                <c:pt idx="6">
                  <c:v>2.2339434088728298</c:v>
                </c:pt>
                <c:pt idx="7">
                  <c:v>2.2031590508182401</c:v>
                </c:pt>
                <c:pt idx="8">
                  <c:v>2.2067912949016302</c:v>
                </c:pt>
                <c:pt idx="9">
                  <c:v>2.2191174563242999</c:v>
                </c:pt>
                <c:pt idx="10">
                  <c:v>2.02392270352397</c:v>
                </c:pt>
                <c:pt idx="11">
                  <c:v>2.02621613778311</c:v>
                </c:pt>
                <c:pt idx="12">
                  <c:v>1.9168096452025001</c:v>
                </c:pt>
                <c:pt idx="13">
                  <c:v>1.82834472699826</c:v>
                </c:pt>
                <c:pt idx="14">
                  <c:v>1.7052141581939499</c:v>
                </c:pt>
                <c:pt idx="15">
                  <c:v>1.67916027988755</c:v>
                </c:pt>
                <c:pt idx="16">
                  <c:v>1.6143898928504701</c:v>
                </c:pt>
                <c:pt idx="17">
                  <c:v>1.67384491808792</c:v>
                </c:pt>
                <c:pt idx="18">
                  <c:v>1.5705225147695401</c:v>
                </c:pt>
                <c:pt idx="19">
                  <c:v>1.2598088831062999</c:v>
                </c:pt>
                <c:pt idx="20">
                  <c:v>1.25039172836318</c:v>
                </c:pt>
                <c:pt idx="21">
                  <c:v>1.32219530353805</c:v>
                </c:pt>
                <c:pt idx="22">
                  <c:v>1.3649569962658199</c:v>
                </c:pt>
                <c:pt idx="23">
                  <c:v>1.3696566825340799</c:v>
                </c:pt>
                <c:pt idx="24">
                  <c:v>1.2872049220008299</c:v>
                </c:pt>
                <c:pt idx="25">
                  <c:v>1.0275448366719799</c:v>
                </c:pt>
                <c:pt idx="26">
                  <c:v>0.90908680720413404</c:v>
                </c:pt>
                <c:pt idx="27">
                  <c:v>1.0617181261147199</c:v>
                </c:pt>
                <c:pt idx="28">
                  <c:v>1.1947148836058701</c:v>
                </c:pt>
                <c:pt idx="29">
                  <c:v>1.19854883712772</c:v>
                </c:pt>
                <c:pt idx="30">
                  <c:v>0.978497961174293</c:v>
                </c:pt>
                <c:pt idx="31">
                  <c:v>0.88250725631364202</c:v>
                </c:pt>
                <c:pt idx="32">
                  <c:v>1.07541368579093</c:v>
                </c:pt>
                <c:pt idx="33">
                  <c:v>1.1657407214948801</c:v>
                </c:pt>
                <c:pt idx="34">
                  <c:v>1.29548816822815</c:v>
                </c:pt>
                <c:pt idx="35">
                  <c:v>1.36399444497793</c:v>
                </c:pt>
                <c:pt idx="36">
                  <c:v>1.23287190303885</c:v>
                </c:pt>
                <c:pt idx="37">
                  <c:v>1.09250192806732</c:v>
                </c:pt>
                <c:pt idx="38">
                  <c:v>1.1246350797409199</c:v>
                </c:pt>
                <c:pt idx="39">
                  <c:v>1.12553875060678</c:v>
                </c:pt>
                <c:pt idx="40">
                  <c:v>1.18268016038963</c:v>
                </c:pt>
                <c:pt idx="41">
                  <c:v>1.1547765011919999</c:v>
                </c:pt>
                <c:pt idx="42">
                  <c:v>1.0958916752414201</c:v>
                </c:pt>
                <c:pt idx="43">
                  <c:v>1.0616700871234499</c:v>
                </c:pt>
                <c:pt idx="44">
                  <c:v>1.00860180030765</c:v>
                </c:pt>
                <c:pt idx="45">
                  <c:v>0.99033614745612597</c:v>
                </c:pt>
                <c:pt idx="46">
                  <c:v>1.42253500113891</c:v>
                </c:pt>
                <c:pt idx="47">
                  <c:v>1.1674151185689601</c:v>
                </c:pt>
                <c:pt idx="48">
                  <c:v>0.95021050094932202</c:v>
                </c:pt>
                <c:pt idx="49">
                  <c:v>0.839431056242115</c:v>
                </c:pt>
                <c:pt idx="50">
                  <c:v>0.82796807889317703</c:v>
                </c:pt>
                <c:pt idx="51">
                  <c:v>0.71624144310320403</c:v>
                </c:pt>
                <c:pt idx="52">
                  <c:v>0.89465911189608305</c:v>
                </c:pt>
                <c:pt idx="53">
                  <c:v>0.96211413682122404</c:v>
                </c:pt>
                <c:pt idx="54">
                  <c:v>1.14536447076491</c:v>
                </c:pt>
                <c:pt idx="55">
                  <c:v>0.97531306570116405</c:v>
                </c:pt>
                <c:pt idx="56">
                  <c:v>1.02546082941282</c:v>
                </c:pt>
                <c:pt idx="57">
                  <c:v>1.3965143055407001</c:v>
                </c:pt>
                <c:pt idx="58">
                  <c:v>1.2568305787277301</c:v>
                </c:pt>
                <c:pt idx="59">
                  <c:v>1.48256897463158</c:v>
                </c:pt>
                <c:pt idx="60">
                  <c:v>1.30607850494231</c:v>
                </c:pt>
                <c:pt idx="61">
                  <c:v>1.17153059079273</c:v>
                </c:pt>
                <c:pt idx="62">
                  <c:v>1.2103059160754199</c:v>
                </c:pt>
                <c:pt idx="63">
                  <c:v>1.21423538338153</c:v>
                </c:pt>
                <c:pt idx="64">
                  <c:v>1.19739073228236</c:v>
                </c:pt>
                <c:pt idx="65">
                  <c:v>1.0975827243309899</c:v>
                </c:pt>
                <c:pt idx="66">
                  <c:v>1.05794379251318</c:v>
                </c:pt>
                <c:pt idx="67">
                  <c:v>0.94763925140642702</c:v>
                </c:pt>
                <c:pt idx="68">
                  <c:v>0.99545558070691498</c:v>
                </c:pt>
                <c:pt idx="69">
                  <c:v>1.19551326904871</c:v>
                </c:pt>
                <c:pt idx="70">
                  <c:v>1.3138711570268999</c:v>
                </c:pt>
                <c:pt idx="71">
                  <c:v>1.30811663344701</c:v>
                </c:pt>
                <c:pt idx="72">
                  <c:v>1.16353926113404</c:v>
                </c:pt>
                <c:pt idx="73">
                  <c:v>1.1059447708622701</c:v>
                </c:pt>
                <c:pt idx="74">
                  <c:v>1.03098337645751</c:v>
                </c:pt>
                <c:pt idx="75">
                  <c:v>0.78727716727716701</c:v>
                </c:pt>
                <c:pt idx="76">
                  <c:v>0.65008726242690096</c:v>
                </c:pt>
                <c:pt idx="77">
                  <c:v>0.49286104556622401</c:v>
                </c:pt>
                <c:pt idx="78">
                  <c:v>0.33182433749995799</c:v>
                </c:pt>
                <c:pt idx="79">
                  <c:v>-0.15535777251683</c:v>
                </c:pt>
                <c:pt idx="80">
                  <c:v>-0.16356027285560401</c:v>
                </c:pt>
                <c:pt idx="81">
                  <c:v>-7.1971665687429506E-2</c:v>
                </c:pt>
                <c:pt idx="82">
                  <c:v>0.40220842612581997</c:v>
                </c:pt>
                <c:pt idx="83">
                  <c:v>0.130682955946537</c:v>
                </c:pt>
                <c:pt idx="84">
                  <c:v>-2.30252228348959E-2</c:v>
                </c:pt>
                <c:pt idx="85">
                  <c:v>8.9737482710053607E-2</c:v>
                </c:pt>
                <c:pt idx="86">
                  <c:v>0.10906482168782999</c:v>
                </c:pt>
                <c:pt idx="87">
                  <c:v>2.9215043352759499E-3</c:v>
                </c:pt>
                <c:pt idx="88">
                  <c:v>-0.51511440679626097</c:v>
                </c:pt>
                <c:pt idx="89">
                  <c:v>-0.53382548395693996</c:v>
                </c:pt>
                <c:pt idx="90">
                  <c:v>-0.480507188541761</c:v>
                </c:pt>
                <c:pt idx="91">
                  <c:v>-0.79777301666193001</c:v>
                </c:pt>
                <c:pt idx="92">
                  <c:v>-0.90752705856611204</c:v>
                </c:pt>
                <c:pt idx="93">
                  <c:v>-0.83575190529884802</c:v>
                </c:pt>
                <c:pt idx="94">
                  <c:v>-1.0913423510495199</c:v>
                </c:pt>
                <c:pt idx="95">
                  <c:v>-1.01558450766317</c:v>
                </c:pt>
                <c:pt idx="96">
                  <c:v>-1.3061721893334799</c:v>
                </c:pt>
                <c:pt idx="97">
                  <c:v>-1.55652468843467</c:v>
                </c:pt>
                <c:pt idx="98">
                  <c:v>-1.1427470013613501</c:v>
                </c:pt>
                <c:pt idx="99">
                  <c:v>-0.53162794003193903</c:v>
                </c:pt>
                <c:pt idx="100">
                  <c:v>1.7263208519499501E-2</c:v>
                </c:pt>
                <c:pt idx="101">
                  <c:v>0.29823225994617097</c:v>
                </c:pt>
                <c:pt idx="102">
                  <c:v>0.74001262079391406</c:v>
                </c:pt>
                <c:pt idx="103">
                  <c:v>0.63546270328612398</c:v>
                </c:pt>
                <c:pt idx="104">
                  <c:v>1.3161713597300899</c:v>
                </c:pt>
              </c:numCache>
            </c:numRef>
          </c:val>
          <c:smooth val="0"/>
          <c:extLst>
            <c:ext xmlns:c16="http://schemas.microsoft.com/office/drawing/2014/chart" uri="{C3380CC4-5D6E-409C-BE32-E72D297353CC}">
              <c16:uniqueId val="{00000001-2F38-407C-9CC3-D5CA8FA15828}"/>
            </c:ext>
          </c:extLst>
        </c:ser>
        <c:ser>
          <c:idx val="1"/>
          <c:order val="2"/>
          <c:tx>
            <c:strRef>
              <c:f>'G III.AE1c'!$K$2</c:f>
              <c:strCache>
                <c:ptCount val="1"/>
                <c:pt idx="0">
                  <c:v>BCU10 (ED)</c:v>
                </c:pt>
              </c:strCache>
            </c:strRef>
          </c:tx>
          <c:spPr>
            <a:ln w="25400" cap="rnd">
              <a:solidFill>
                <a:schemeClr val="accent4"/>
              </a:solidFill>
              <a:round/>
            </a:ln>
            <a:effectLst/>
          </c:spPr>
          <c:marker>
            <c:symbol val="none"/>
          </c:marker>
          <c:cat>
            <c:numRef>
              <c:f>'G III.AE1c'!$H$3:$H$107</c:f>
              <c:numCache>
                <c:formatCode>mmm\.yy</c:formatCode>
                <c:ptCount val="10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numCache>
            </c:numRef>
          </c:cat>
          <c:val>
            <c:numRef>
              <c:f>'G III.AE1c'!$K$3:$K$107</c:f>
              <c:numCache>
                <c:formatCode>0.0</c:formatCode>
                <c:ptCount val="105"/>
                <c:pt idx="0">
                  <c:v>2.6506169590176101</c:v>
                </c:pt>
                <c:pt idx="1">
                  <c:v>2.66169622794395</c:v>
                </c:pt>
                <c:pt idx="2">
                  <c:v>2.5658484705136</c:v>
                </c:pt>
                <c:pt idx="3">
                  <c:v>2.4326996227011302</c:v>
                </c:pt>
                <c:pt idx="4">
                  <c:v>2.3843718333022301</c:v>
                </c:pt>
                <c:pt idx="5">
                  <c:v>2.3378502049180998</c:v>
                </c:pt>
                <c:pt idx="6">
                  <c:v>2.2807518563952902</c:v>
                </c:pt>
                <c:pt idx="7">
                  <c:v>2.2690639892300202</c:v>
                </c:pt>
                <c:pt idx="8">
                  <c:v>2.27657905086404</c:v>
                </c:pt>
                <c:pt idx="9">
                  <c:v>2.2535003841074999</c:v>
                </c:pt>
                <c:pt idx="10">
                  <c:v>2.1302559698800501</c:v>
                </c:pt>
                <c:pt idx="11">
                  <c:v>2.1404306804850299</c:v>
                </c:pt>
                <c:pt idx="12">
                  <c:v>2.08564424162837</c:v>
                </c:pt>
                <c:pt idx="13">
                  <c:v>2.0422119284329399</c:v>
                </c:pt>
                <c:pt idx="14">
                  <c:v>1.99148977256531</c:v>
                </c:pt>
                <c:pt idx="15">
                  <c:v>1.88510427110853</c:v>
                </c:pt>
                <c:pt idx="16">
                  <c:v>1.8950856682583701</c:v>
                </c:pt>
                <c:pt idx="17">
                  <c:v>1.82960557830399</c:v>
                </c:pt>
                <c:pt idx="18">
                  <c:v>1.7657241157289401</c:v>
                </c:pt>
                <c:pt idx="19">
                  <c:v>1.4042741312174101</c:v>
                </c:pt>
                <c:pt idx="20">
                  <c:v>1.5450818234339601</c:v>
                </c:pt>
                <c:pt idx="21">
                  <c:v>1.59281512058067</c:v>
                </c:pt>
                <c:pt idx="22">
                  <c:v>1.54054270370788</c:v>
                </c:pt>
                <c:pt idx="23">
                  <c:v>1.50301068198994</c:v>
                </c:pt>
                <c:pt idx="24">
                  <c:v>1.3967122241802901</c:v>
                </c:pt>
                <c:pt idx="25">
                  <c:v>1.23503806410485</c:v>
                </c:pt>
                <c:pt idx="26">
                  <c:v>1.2335248881276699</c:v>
                </c:pt>
                <c:pt idx="27">
                  <c:v>1.35856683457858</c:v>
                </c:pt>
                <c:pt idx="28">
                  <c:v>1.5366133275840099</c:v>
                </c:pt>
                <c:pt idx="29">
                  <c:v>1.64052562640705</c:v>
                </c:pt>
                <c:pt idx="30">
                  <c:v>1.511874410631</c:v>
                </c:pt>
                <c:pt idx="31">
                  <c:v>1.4359988681424301</c:v>
                </c:pt>
                <c:pt idx="32">
                  <c:v>1.55325423782505</c:v>
                </c:pt>
                <c:pt idx="33">
                  <c:v>1.4607817074407401</c:v>
                </c:pt>
                <c:pt idx="34">
                  <c:v>1.5715702819464701</c:v>
                </c:pt>
                <c:pt idx="35">
                  <c:v>1.59076513923913</c:v>
                </c:pt>
                <c:pt idx="36">
                  <c:v>1.5534597485306201</c:v>
                </c:pt>
                <c:pt idx="37">
                  <c:v>1.3958287711569699</c:v>
                </c:pt>
                <c:pt idx="38">
                  <c:v>1.3980613207146699</c:v>
                </c:pt>
                <c:pt idx="39">
                  <c:v>1.39161285454072</c:v>
                </c:pt>
                <c:pt idx="40">
                  <c:v>1.48767079705454</c:v>
                </c:pt>
                <c:pt idx="41">
                  <c:v>1.52702831843249</c:v>
                </c:pt>
                <c:pt idx="42">
                  <c:v>1.42175980811167</c:v>
                </c:pt>
                <c:pt idx="43">
                  <c:v>1.3247603432566299</c:v>
                </c:pt>
                <c:pt idx="44">
                  <c:v>1.2454592531614399</c:v>
                </c:pt>
                <c:pt idx="45">
                  <c:v>1.2591620797882801</c:v>
                </c:pt>
                <c:pt idx="46">
                  <c:v>1.57716816709995</c:v>
                </c:pt>
                <c:pt idx="47">
                  <c:v>1.4735464449134099</c:v>
                </c:pt>
                <c:pt idx="48">
                  <c:v>1.287873167786</c:v>
                </c:pt>
                <c:pt idx="49">
                  <c:v>1.2252454223701299</c:v>
                </c:pt>
                <c:pt idx="50">
                  <c:v>1.2560938730784901</c:v>
                </c:pt>
                <c:pt idx="51">
                  <c:v>1.0976099419894301</c:v>
                </c:pt>
                <c:pt idx="52">
                  <c:v>1.20081728805488</c:v>
                </c:pt>
                <c:pt idx="53">
                  <c:v>1.2482448469355101</c:v>
                </c:pt>
                <c:pt idx="54">
                  <c:v>1.46763797529743</c:v>
                </c:pt>
                <c:pt idx="55">
                  <c:v>1.4716806950663299</c:v>
                </c:pt>
                <c:pt idx="56">
                  <c:v>1.4733096927204301</c:v>
                </c:pt>
                <c:pt idx="57">
                  <c:v>1.78299487613707</c:v>
                </c:pt>
                <c:pt idx="58">
                  <c:v>1.77527699726088</c:v>
                </c:pt>
                <c:pt idx="59">
                  <c:v>1.91227158003377</c:v>
                </c:pt>
                <c:pt idx="60">
                  <c:v>1.8376130822101899</c:v>
                </c:pt>
                <c:pt idx="61">
                  <c:v>1.78644335609635</c:v>
                </c:pt>
                <c:pt idx="62">
                  <c:v>1.7502024525248601</c:v>
                </c:pt>
                <c:pt idx="63">
                  <c:v>1.65849019196042</c:v>
                </c:pt>
                <c:pt idx="64">
                  <c:v>1.6320866538186301</c:v>
                </c:pt>
                <c:pt idx="65">
                  <c:v>1.5957348958619699</c:v>
                </c:pt>
                <c:pt idx="66">
                  <c:v>1.57099478860437</c:v>
                </c:pt>
                <c:pt idx="67">
                  <c:v>1.5249999999999999</c:v>
                </c:pt>
                <c:pt idx="68">
                  <c:v>1.5266666666666699</c:v>
                </c:pt>
                <c:pt idx="69">
                  <c:v>1.58</c:v>
                </c:pt>
                <c:pt idx="70">
                  <c:v>1.58</c:v>
                </c:pt>
                <c:pt idx="71">
                  <c:v>1.5697214452214501</c:v>
                </c:pt>
                <c:pt idx="72">
                  <c:v>1.6272970006977101</c:v>
                </c:pt>
                <c:pt idx="73">
                  <c:v>1.52058359798769</c:v>
                </c:pt>
                <c:pt idx="74">
                  <c:v>1.41850981477191</c:v>
                </c:pt>
                <c:pt idx="75">
                  <c:v>1.22745507564644</c:v>
                </c:pt>
                <c:pt idx="76">
                  <c:v>1.1495606496423301</c:v>
                </c:pt>
                <c:pt idx="77">
                  <c:v>0.71494189956189302</c:v>
                </c:pt>
                <c:pt idx="78">
                  <c:v>0.52899908144396501</c:v>
                </c:pt>
                <c:pt idx="79">
                  <c:v>-2.20503710653652E-3</c:v>
                </c:pt>
                <c:pt idx="80">
                  <c:v>2.0794401201331299E-2</c:v>
                </c:pt>
                <c:pt idx="81">
                  <c:v>0.19122207475684799</c:v>
                </c:pt>
                <c:pt idx="82">
                  <c:v>0.72542269366686096</c:v>
                </c:pt>
                <c:pt idx="83">
                  <c:v>0.54958618733981901</c:v>
                </c:pt>
                <c:pt idx="84">
                  <c:v>0.35088823174530098</c:v>
                </c:pt>
                <c:pt idx="85">
                  <c:v>0.54249446455282202</c:v>
                </c:pt>
                <c:pt idx="86">
                  <c:v>0.503583877848784</c:v>
                </c:pt>
                <c:pt idx="87">
                  <c:v>0.37484816857873299</c:v>
                </c:pt>
                <c:pt idx="88">
                  <c:v>-0.142981879741755</c:v>
                </c:pt>
                <c:pt idx="89">
                  <c:v>-0.125099473689888</c:v>
                </c:pt>
                <c:pt idx="90">
                  <c:v>-0.183314384432199</c:v>
                </c:pt>
                <c:pt idx="91">
                  <c:v>-0.34447468932751601</c:v>
                </c:pt>
                <c:pt idx="92">
                  <c:v>-0.252882617610306</c:v>
                </c:pt>
                <c:pt idx="93">
                  <c:v>-0.11679387050901199</c:v>
                </c:pt>
                <c:pt idx="94">
                  <c:v>-0.20564856598032599</c:v>
                </c:pt>
                <c:pt idx="95">
                  <c:v>-0.12465927030297699</c:v>
                </c:pt>
                <c:pt idx="96">
                  <c:v>-0.353665055054244</c:v>
                </c:pt>
                <c:pt idx="97">
                  <c:v>-0.41825293431213501</c:v>
                </c:pt>
                <c:pt idx="98">
                  <c:v>0.138930372985857</c:v>
                </c:pt>
                <c:pt idx="99">
                  <c:v>0.57007882242791896</c:v>
                </c:pt>
                <c:pt idx="100">
                  <c:v>0.76517236890465701</c:v>
                </c:pt>
                <c:pt idx="101">
                  <c:v>1.2196566014108301</c:v>
                </c:pt>
                <c:pt idx="102">
                  <c:v>1.5216835318139099</c:v>
                </c:pt>
                <c:pt idx="103">
                  <c:v>1.56976865958811</c:v>
                </c:pt>
                <c:pt idx="104">
                  <c:v>1.99873543533441</c:v>
                </c:pt>
              </c:numCache>
            </c:numRef>
          </c:val>
          <c:smooth val="0"/>
          <c:extLst>
            <c:ext xmlns:c16="http://schemas.microsoft.com/office/drawing/2014/chart" uri="{C3380CC4-5D6E-409C-BE32-E72D297353CC}">
              <c16:uniqueId val="{00000002-2F38-407C-9CC3-D5CA8FA15828}"/>
            </c:ext>
          </c:extLst>
        </c:ser>
        <c:dLbls>
          <c:showLegendKey val="0"/>
          <c:showVal val="0"/>
          <c:showCatName val="0"/>
          <c:showSerName val="0"/>
          <c:showPercent val="0"/>
          <c:showBubbleSize val="0"/>
        </c:dLbls>
        <c:marker val="1"/>
        <c:smooth val="0"/>
        <c:axId val="399257672"/>
        <c:axId val="399247872"/>
      </c:lineChart>
      <c:dateAx>
        <c:axId val="399259240"/>
        <c:scaling>
          <c:orientation val="minMax"/>
          <c:min val="43525"/>
        </c:scaling>
        <c:delete val="0"/>
        <c:axPos val="b"/>
        <c:numFmt formatCode="mmm\.yy" sourceLinked="0"/>
        <c:majorTickMark val="out"/>
        <c:minorTickMark val="none"/>
        <c:tickLblPos val="low"/>
        <c:spPr>
          <a:solidFill>
            <a:schemeClr val="bg1"/>
          </a:solid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0616"/>
        <c:crosses val="autoZero"/>
        <c:auto val="1"/>
        <c:lblOffset val="100"/>
        <c:baseTimeUnit val="months"/>
        <c:majorUnit val="6"/>
        <c:majorTimeUnit val="months"/>
      </c:dateAx>
      <c:valAx>
        <c:axId val="399250616"/>
        <c:scaling>
          <c:orientation val="minMax"/>
          <c:max val="3.7"/>
          <c:min val="1.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9240"/>
        <c:crosses val="autoZero"/>
        <c:crossBetween val="between"/>
        <c:majorUnit val="0.5"/>
        <c:minorUnit val="0.5"/>
      </c:valAx>
      <c:valAx>
        <c:axId val="399247872"/>
        <c:scaling>
          <c:orientation val="minMax"/>
          <c:max val="3"/>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7672"/>
        <c:crosses val="max"/>
        <c:crossBetween val="between"/>
        <c:majorUnit val="1"/>
      </c:valAx>
      <c:dateAx>
        <c:axId val="399257672"/>
        <c:scaling>
          <c:orientation val="minMax"/>
        </c:scaling>
        <c:delete val="1"/>
        <c:axPos val="b"/>
        <c:numFmt formatCode="mmm\.yy" sourceLinked="1"/>
        <c:majorTickMark val="out"/>
        <c:minorTickMark val="none"/>
        <c:tickLblPos val="nextTo"/>
        <c:crossAx val="39924787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5.9865616797900263E-2"/>
          <c:y val="2.3920268283701914E-2"/>
          <c:w val="0.83360209973753285"/>
          <c:h val="7.110158485903521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0">
          <a:solidFill>
            <a:sysClr val="windowText" lastClr="000000"/>
          </a:solidFill>
          <a:latin typeface="Frutiger LT 45 Light" panose="020B0402020204020204"/>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466929133858266E-2"/>
          <c:y val="5.9405631506670054E-2"/>
          <c:w val="0.87161496062992128"/>
          <c:h val="0.87498269617960012"/>
        </c:manualLayout>
      </c:layout>
      <c:areaChart>
        <c:grouping val="stacked"/>
        <c:varyColors val="0"/>
        <c:ser>
          <c:idx val="1"/>
          <c:order val="0"/>
          <c:tx>
            <c:strRef>
              <c:f>'G III.AE2'!$I$2</c:f>
              <c:strCache>
                <c:ptCount val="1"/>
                <c:pt idx="0">
                  <c:v>Media móvil</c:v>
                </c:pt>
              </c:strCache>
            </c:strRef>
          </c:tx>
          <c:spPr>
            <a:solidFill>
              <a:schemeClr val="bg1">
                <a:lumMod val="65000"/>
              </a:schemeClr>
            </a:solidFill>
            <a:ln>
              <a:noFill/>
            </a:ln>
            <a:effectLst/>
          </c:spPr>
          <c:cat>
            <c:strRef>
              <c:f>'G III.AE2'!$H$3:$H$243</c:f>
              <c:strCache>
                <c:ptCount val="241"/>
                <c:pt idx="0">
                  <c:v>Ago.01</c:v>
                </c:pt>
                <c:pt idx="1">
                  <c:v>Sep.01</c:v>
                </c:pt>
                <c:pt idx="2">
                  <c:v>Oct.01</c:v>
                </c:pt>
                <c:pt idx="3">
                  <c:v>Nov.01</c:v>
                </c:pt>
                <c:pt idx="4">
                  <c:v>Dic.01</c:v>
                </c:pt>
                <c:pt idx="5">
                  <c:v>Ene.02</c:v>
                </c:pt>
                <c:pt idx="6">
                  <c:v>Feb.02</c:v>
                </c:pt>
                <c:pt idx="7">
                  <c:v>Mar.02</c:v>
                </c:pt>
                <c:pt idx="8">
                  <c:v>Abr.02</c:v>
                </c:pt>
                <c:pt idx="9">
                  <c:v>May.02</c:v>
                </c:pt>
                <c:pt idx="10">
                  <c:v>Jun.02</c:v>
                </c:pt>
                <c:pt idx="11">
                  <c:v>Jul.02</c:v>
                </c:pt>
                <c:pt idx="12">
                  <c:v>Ago.02</c:v>
                </c:pt>
                <c:pt idx="13">
                  <c:v>Sep.02</c:v>
                </c:pt>
                <c:pt idx="14">
                  <c:v>Oct.02</c:v>
                </c:pt>
                <c:pt idx="15">
                  <c:v>Nov.02</c:v>
                </c:pt>
                <c:pt idx="16">
                  <c:v>Dic.02</c:v>
                </c:pt>
                <c:pt idx="17">
                  <c:v>Ene.03</c:v>
                </c:pt>
                <c:pt idx="18">
                  <c:v>Feb.03</c:v>
                </c:pt>
                <c:pt idx="19">
                  <c:v>Mar.03</c:v>
                </c:pt>
                <c:pt idx="20">
                  <c:v>Abr.03</c:v>
                </c:pt>
                <c:pt idx="21">
                  <c:v>May.03</c:v>
                </c:pt>
                <c:pt idx="22">
                  <c:v>Jun.03</c:v>
                </c:pt>
                <c:pt idx="23">
                  <c:v>Jul.03</c:v>
                </c:pt>
                <c:pt idx="24">
                  <c:v>Ago.03</c:v>
                </c:pt>
                <c:pt idx="25">
                  <c:v>Sep.03</c:v>
                </c:pt>
                <c:pt idx="26">
                  <c:v>Oct.03</c:v>
                </c:pt>
                <c:pt idx="27">
                  <c:v>Nov.03</c:v>
                </c:pt>
                <c:pt idx="28">
                  <c:v>Dic.03</c:v>
                </c:pt>
                <c:pt idx="29">
                  <c:v>Ene.04</c:v>
                </c:pt>
                <c:pt idx="30">
                  <c:v>Feb.04</c:v>
                </c:pt>
                <c:pt idx="31">
                  <c:v>Mar.04</c:v>
                </c:pt>
                <c:pt idx="32">
                  <c:v>Abr.04</c:v>
                </c:pt>
                <c:pt idx="33">
                  <c:v>May.04</c:v>
                </c:pt>
                <c:pt idx="34">
                  <c:v>Jun.04</c:v>
                </c:pt>
                <c:pt idx="35">
                  <c:v>Jul.04</c:v>
                </c:pt>
                <c:pt idx="36">
                  <c:v>Ago.04</c:v>
                </c:pt>
                <c:pt idx="37">
                  <c:v>Sep.04</c:v>
                </c:pt>
                <c:pt idx="38">
                  <c:v>Oct.04</c:v>
                </c:pt>
                <c:pt idx="39">
                  <c:v>Nov.04</c:v>
                </c:pt>
                <c:pt idx="40">
                  <c:v>Dic.04</c:v>
                </c:pt>
                <c:pt idx="41">
                  <c:v>Ene.05</c:v>
                </c:pt>
                <c:pt idx="42">
                  <c:v>Feb.05</c:v>
                </c:pt>
                <c:pt idx="43">
                  <c:v>Mar.05</c:v>
                </c:pt>
                <c:pt idx="44">
                  <c:v>Abr.05</c:v>
                </c:pt>
                <c:pt idx="45">
                  <c:v>May.05</c:v>
                </c:pt>
                <c:pt idx="46">
                  <c:v>Jun.05</c:v>
                </c:pt>
                <c:pt idx="47">
                  <c:v>Jul.05</c:v>
                </c:pt>
                <c:pt idx="48">
                  <c:v>Ago.05</c:v>
                </c:pt>
                <c:pt idx="49">
                  <c:v>Sep.05</c:v>
                </c:pt>
                <c:pt idx="50">
                  <c:v>Oct.05</c:v>
                </c:pt>
                <c:pt idx="51">
                  <c:v>Nov.05</c:v>
                </c:pt>
                <c:pt idx="52">
                  <c:v>Dic.05</c:v>
                </c:pt>
                <c:pt idx="53">
                  <c:v>Ene.06</c:v>
                </c:pt>
                <c:pt idx="54">
                  <c:v>Feb.06</c:v>
                </c:pt>
                <c:pt idx="55">
                  <c:v>Mar.06</c:v>
                </c:pt>
                <c:pt idx="56">
                  <c:v>Abr.06</c:v>
                </c:pt>
                <c:pt idx="57">
                  <c:v>May.06</c:v>
                </c:pt>
                <c:pt idx="58">
                  <c:v>Jun.06</c:v>
                </c:pt>
                <c:pt idx="59">
                  <c:v>Jul.06</c:v>
                </c:pt>
                <c:pt idx="60">
                  <c:v>Ago.06</c:v>
                </c:pt>
                <c:pt idx="61">
                  <c:v>Sep.06</c:v>
                </c:pt>
                <c:pt idx="62">
                  <c:v>Oct.06</c:v>
                </c:pt>
                <c:pt idx="63">
                  <c:v>Nov.06</c:v>
                </c:pt>
                <c:pt idx="64">
                  <c:v>Dic.06</c:v>
                </c:pt>
                <c:pt idx="65">
                  <c:v>Ene.07</c:v>
                </c:pt>
                <c:pt idx="66">
                  <c:v>Feb.07</c:v>
                </c:pt>
                <c:pt idx="67">
                  <c:v>Mar.07</c:v>
                </c:pt>
                <c:pt idx="68">
                  <c:v>Abr.07</c:v>
                </c:pt>
                <c:pt idx="69">
                  <c:v>May.07</c:v>
                </c:pt>
                <c:pt idx="70">
                  <c:v>Jun.07</c:v>
                </c:pt>
                <c:pt idx="71">
                  <c:v>Jul.07</c:v>
                </c:pt>
                <c:pt idx="72">
                  <c:v>Ago.07</c:v>
                </c:pt>
                <c:pt idx="73">
                  <c:v>Sep.07</c:v>
                </c:pt>
                <c:pt idx="74">
                  <c:v>Oct.07</c:v>
                </c:pt>
                <c:pt idx="75">
                  <c:v>Nov.07</c:v>
                </c:pt>
                <c:pt idx="76">
                  <c:v>Dic.07</c:v>
                </c:pt>
                <c:pt idx="77">
                  <c:v>Ene.08</c:v>
                </c:pt>
                <c:pt idx="78">
                  <c:v>Feb.08</c:v>
                </c:pt>
                <c:pt idx="79">
                  <c:v>Mar.08</c:v>
                </c:pt>
                <c:pt idx="80">
                  <c:v>Abr.08</c:v>
                </c:pt>
                <c:pt idx="81">
                  <c:v>May.08</c:v>
                </c:pt>
                <c:pt idx="82">
                  <c:v>Jun.08</c:v>
                </c:pt>
                <c:pt idx="83">
                  <c:v>Jul.08</c:v>
                </c:pt>
                <c:pt idx="84">
                  <c:v>Ago.08</c:v>
                </c:pt>
                <c:pt idx="85">
                  <c:v>Sep.08</c:v>
                </c:pt>
                <c:pt idx="86">
                  <c:v>Oct.08</c:v>
                </c:pt>
                <c:pt idx="87">
                  <c:v>Nov.08</c:v>
                </c:pt>
                <c:pt idx="88">
                  <c:v>Dic.08</c:v>
                </c:pt>
                <c:pt idx="89">
                  <c:v>Ene.09</c:v>
                </c:pt>
                <c:pt idx="90">
                  <c:v>Feb.09</c:v>
                </c:pt>
                <c:pt idx="91">
                  <c:v>Mar.09</c:v>
                </c:pt>
                <c:pt idx="92">
                  <c:v>Abr.09</c:v>
                </c:pt>
                <c:pt idx="93">
                  <c:v>May.09</c:v>
                </c:pt>
                <c:pt idx="94">
                  <c:v>Jun.09</c:v>
                </c:pt>
                <c:pt idx="95">
                  <c:v>Jul.09</c:v>
                </c:pt>
                <c:pt idx="96">
                  <c:v>Ago.09</c:v>
                </c:pt>
                <c:pt idx="97">
                  <c:v>Sep.09</c:v>
                </c:pt>
                <c:pt idx="98">
                  <c:v>Oct.09</c:v>
                </c:pt>
                <c:pt idx="99">
                  <c:v>Nov.09</c:v>
                </c:pt>
                <c:pt idx="100">
                  <c:v>Dic.09</c:v>
                </c:pt>
                <c:pt idx="101">
                  <c:v>Ene.10</c:v>
                </c:pt>
                <c:pt idx="102">
                  <c:v>Feb.10</c:v>
                </c:pt>
                <c:pt idx="103">
                  <c:v>Mar.10</c:v>
                </c:pt>
                <c:pt idx="104">
                  <c:v>Abr.10</c:v>
                </c:pt>
                <c:pt idx="105">
                  <c:v>May.10</c:v>
                </c:pt>
                <c:pt idx="106">
                  <c:v>Jun.10</c:v>
                </c:pt>
                <c:pt idx="107">
                  <c:v>Jul.10</c:v>
                </c:pt>
                <c:pt idx="108">
                  <c:v>Ago.10</c:v>
                </c:pt>
                <c:pt idx="109">
                  <c:v>Sep.10</c:v>
                </c:pt>
                <c:pt idx="110">
                  <c:v>Oct.10</c:v>
                </c:pt>
                <c:pt idx="111">
                  <c:v>Nov.10</c:v>
                </c:pt>
                <c:pt idx="112">
                  <c:v>Dic.10</c:v>
                </c:pt>
                <c:pt idx="113">
                  <c:v>Ene.11</c:v>
                </c:pt>
                <c:pt idx="114">
                  <c:v>Feb.11</c:v>
                </c:pt>
                <c:pt idx="115">
                  <c:v>Mar.11</c:v>
                </c:pt>
                <c:pt idx="116">
                  <c:v>Abr.11</c:v>
                </c:pt>
                <c:pt idx="117">
                  <c:v>May.11</c:v>
                </c:pt>
                <c:pt idx="118">
                  <c:v>Jun.11</c:v>
                </c:pt>
                <c:pt idx="119">
                  <c:v>Jul.11</c:v>
                </c:pt>
                <c:pt idx="120">
                  <c:v>Ago.11</c:v>
                </c:pt>
                <c:pt idx="121">
                  <c:v>Sep.11</c:v>
                </c:pt>
                <c:pt idx="122">
                  <c:v>Oct.11</c:v>
                </c:pt>
                <c:pt idx="123">
                  <c:v>Nov.11</c:v>
                </c:pt>
                <c:pt idx="124">
                  <c:v>Dic.11</c:v>
                </c:pt>
                <c:pt idx="125">
                  <c:v>Ene.12</c:v>
                </c:pt>
                <c:pt idx="126">
                  <c:v>Feb.12</c:v>
                </c:pt>
                <c:pt idx="127">
                  <c:v>Mar.12</c:v>
                </c:pt>
                <c:pt idx="128">
                  <c:v>Abr.12</c:v>
                </c:pt>
                <c:pt idx="129">
                  <c:v>May.12</c:v>
                </c:pt>
                <c:pt idx="130">
                  <c:v>Jun.12</c:v>
                </c:pt>
                <c:pt idx="131">
                  <c:v>Jul.12</c:v>
                </c:pt>
                <c:pt idx="132">
                  <c:v>Ago.12</c:v>
                </c:pt>
                <c:pt idx="133">
                  <c:v>Sep.12</c:v>
                </c:pt>
                <c:pt idx="134">
                  <c:v>Oct.12</c:v>
                </c:pt>
                <c:pt idx="135">
                  <c:v>Nov.12</c:v>
                </c:pt>
                <c:pt idx="136">
                  <c:v>Dic.12</c:v>
                </c:pt>
                <c:pt idx="137">
                  <c:v>Ene.13</c:v>
                </c:pt>
                <c:pt idx="138">
                  <c:v>Feb.13</c:v>
                </c:pt>
                <c:pt idx="139">
                  <c:v>Mar.13</c:v>
                </c:pt>
                <c:pt idx="140">
                  <c:v>Abr.13</c:v>
                </c:pt>
                <c:pt idx="141">
                  <c:v>May.13</c:v>
                </c:pt>
                <c:pt idx="142">
                  <c:v>Jun.13</c:v>
                </c:pt>
                <c:pt idx="143">
                  <c:v>Jul.13</c:v>
                </c:pt>
                <c:pt idx="144">
                  <c:v>Ago.13</c:v>
                </c:pt>
                <c:pt idx="145">
                  <c:v>Sep.13</c:v>
                </c:pt>
                <c:pt idx="146">
                  <c:v>Oct.13</c:v>
                </c:pt>
                <c:pt idx="147">
                  <c:v>Nov.13</c:v>
                </c:pt>
                <c:pt idx="148">
                  <c:v>Dic.13</c:v>
                </c:pt>
                <c:pt idx="149">
                  <c:v>Ene.14</c:v>
                </c:pt>
                <c:pt idx="150">
                  <c:v>Feb.14</c:v>
                </c:pt>
                <c:pt idx="151">
                  <c:v>Mar.14</c:v>
                </c:pt>
                <c:pt idx="152">
                  <c:v>Abr.14</c:v>
                </c:pt>
                <c:pt idx="153">
                  <c:v>May.14</c:v>
                </c:pt>
                <c:pt idx="154">
                  <c:v>Jun.14</c:v>
                </c:pt>
                <c:pt idx="155">
                  <c:v>Jul.14</c:v>
                </c:pt>
                <c:pt idx="156">
                  <c:v>Ago.14</c:v>
                </c:pt>
                <c:pt idx="157">
                  <c:v>Sep.14</c:v>
                </c:pt>
                <c:pt idx="158">
                  <c:v>Oct.14</c:v>
                </c:pt>
                <c:pt idx="159">
                  <c:v>Nov.14</c:v>
                </c:pt>
                <c:pt idx="160">
                  <c:v>Dic.14</c:v>
                </c:pt>
                <c:pt idx="161">
                  <c:v>Ene.15</c:v>
                </c:pt>
                <c:pt idx="162">
                  <c:v>Feb.15</c:v>
                </c:pt>
                <c:pt idx="163">
                  <c:v>Mar.15</c:v>
                </c:pt>
                <c:pt idx="164">
                  <c:v>Abr.15</c:v>
                </c:pt>
                <c:pt idx="165">
                  <c:v>May.15</c:v>
                </c:pt>
                <c:pt idx="166">
                  <c:v>Jun.15</c:v>
                </c:pt>
                <c:pt idx="167">
                  <c:v>Jul.15</c:v>
                </c:pt>
                <c:pt idx="168">
                  <c:v>Ago.15</c:v>
                </c:pt>
                <c:pt idx="169">
                  <c:v>Sep.15</c:v>
                </c:pt>
                <c:pt idx="170">
                  <c:v>Oct.15</c:v>
                </c:pt>
                <c:pt idx="171">
                  <c:v>Nov.15</c:v>
                </c:pt>
                <c:pt idx="172">
                  <c:v>Dic.15</c:v>
                </c:pt>
                <c:pt idx="173">
                  <c:v>Ene.16</c:v>
                </c:pt>
                <c:pt idx="174">
                  <c:v>Feb.16</c:v>
                </c:pt>
                <c:pt idx="175">
                  <c:v>Mar.16</c:v>
                </c:pt>
                <c:pt idx="176">
                  <c:v>Abr.16</c:v>
                </c:pt>
                <c:pt idx="177">
                  <c:v>May.16</c:v>
                </c:pt>
                <c:pt idx="178">
                  <c:v>Jun.16</c:v>
                </c:pt>
                <c:pt idx="179">
                  <c:v>Jul.16</c:v>
                </c:pt>
                <c:pt idx="180">
                  <c:v>Ago.16</c:v>
                </c:pt>
                <c:pt idx="181">
                  <c:v>Sep.16</c:v>
                </c:pt>
                <c:pt idx="182">
                  <c:v>Oct.16</c:v>
                </c:pt>
                <c:pt idx="183">
                  <c:v>Nov.16</c:v>
                </c:pt>
                <c:pt idx="184">
                  <c:v>Dic.16</c:v>
                </c:pt>
                <c:pt idx="185">
                  <c:v>Ene.17</c:v>
                </c:pt>
                <c:pt idx="186">
                  <c:v>Feb.17</c:v>
                </c:pt>
                <c:pt idx="187">
                  <c:v>Mar.17</c:v>
                </c:pt>
                <c:pt idx="188">
                  <c:v>Abr.17</c:v>
                </c:pt>
                <c:pt idx="189">
                  <c:v>May.17</c:v>
                </c:pt>
                <c:pt idx="190">
                  <c:v>Jun.17</c:v>
                </c:pt>
                <c:pt idx="191">
                  <c:v>Jul.17</c:v>
                </c:pt>
                <c:pt idx="192">
                  <c:v>Ago.17</c:v>
                </c:pt>
                <c:pt idx="193">
                  <c:v>Sep.17</c:v>
                </c:pt>
                <c:pt idx="194">
                  <c:v>Oct.17</c:v>
                </c:pt>
                <c:pt idx="195">
                  <c:v>Nov.17</c:v>
                </c:pt>
                <c:pt idx="196">
                  <c:v>Dic.17</c:v>
                </c:pt>
                <c:pt idx="197">
                  <c:v>Ene.18</c:v>
                </c:pt>
                <c:pt idx="198">
                  <c:v>Feb.18</c:v>
                </c:pt>
                <c:pt idx="199">
                  <c:v>Mar.18</c:v>
                </c:pt>
                <c:pt idx="200">
                  <c:v>Abr.18</c:v>
                </c:pt>
                <c:pt idx="201">
                  <c:v>May.18</c:v>
                </c:pt>
                <c:pt idx="202">
                  <c:v>Jun.18</c:v>
                </c:pt>
                <c:pt idx="203">
                  <c:v>Jul.18</c:v>
                </c:pt>
                <c:pt idx="204">
                  <c:v>Ago.18</c:v>
                </c:pt>
                <c:pt idx="205">
                  <c:v>Sep.18</c:v>
                </c:pt>
                <c:pt idx="206">
                  <c:v>Oct.18</c:v>
                </c:pt>
                <c:pt idx="207">
                  <c:v>Nov.18</c:v>
                </c:pt>
                <c:pt idx="208">
                  <c:v>Dic.18</c:v>
                </c:pt>
                <c:pt idx="209">
                  <c:v>Ene.19</c:v>
                </c:pt>
                <c:pt idx="210">
                  <c:v>Feb.19</c:v>
                </c:pt>
                <c:pt idx="211">
                  <c:v>Mar.19</c:v>
                </c:pt>
                <c:pt idx="212">
                  <c:v>Abr.19</c:v>
                </c:pt>
                <c:pt idx="213">
                  <c:v>May.19</c:v>
                </c:pt>
                <c:pt idx="214">
                  <c:v>Jun.19</c:v>
                </c:pt>
                <c:pt idx="215">
                  <c:v>Jul.19</c:v>
                </c:pt>
                <c:pt idx="216">
                  <c:v>Ago.19</c:v>
                </c:pt>
                <c:pt idx="217">
                  <c:v>Sep.19</c:v>
                </c:pt>
                <c:pt idx="218">
                  <c:v>Oct.19</c:v>
                </c:pt>
                <c:pt idx="219">
                  <c:v>Nov.19</c:v>
                </c:pt>
                <c:pt idx="220">
                  <c:v>Dic.19</c:v>
                </c:pt>
                <c:pt idx="221">
                  <c:v>Ene.20</c:v>
                </c:pt>
                <c:pt idx="222">
                  <c:v>Feb.20</c:v>
                </c:pt>
                <c:pt idx="223">
                  <c:v>Mar.20</c:v>
                </c:pt>
                <c:pt idx="224">
                  <c:v>Abr.20</c:v>
                </c:pt>
                <c:pt idx="225">
                  <c:v>May.20</c:v>
                </c:pt>
                <c:pt idx="226">
                  <c:v>Jun.20</c:v>
                </c:pt>
                <c:pt idx="227">
                  <c:v>Jul.20</c:v>
                </c:pt>
                <c:pt idx="228">
                  <c:v>Ago.20</c:v>
                </c:pt>
                <c:pt idx="229">
                  <c:v>Sep.20</c:v>
                </c:pt>
                <c:pt idx="230">
                  <c:v>Oct.20</c:v>
                </c:pt>
                <c:pt idx="231">
                  <c:v>Nov.20</c:v>
                </c:pt>
                <c:pt idx="232">
                  <c:v>Dic.20</c:v>
                </c:pt>
                <c:pt idx="233">
                  <c:v>Ene.21</c:v>
                </c:pt>
                <c:pt idx="234">
                  <c:v>Feb.21</c:v>
                </c:pt>
                <c:pt idx="235">
                  <c:v>Mar.21</c:v>
                </c:pt>
                <c:pt idx="236">
                  <c:v>Abr.21</c:v>
                </c:pt>
                <c:pt idx="237">
                  <c:v>May.21</c:v>
                </c:pt>
                <c:pt idx="238">
                  <c:v>Jun.21</c:v>
                </c:pt>
                <c:pt idx="239">
                  <c:v>Jul.21</c:v>
                </c:pt>
                <c:pt idx="240">
                  <c:v>Ago.21</c:v>
                </c:pt>
              </c:strCache>
            </c:strRef>
          </c:cat>
          <c:val>
            <c:numRef>
              <c:f>'G III.AE2'!$I$3:$I$243</c:f>
              <c:numCache>
                <c:formatCode>0.00</c:formatCode>
                <c:ptCount val="241"/>
                <c:pt idx="0">
                  <c:v>1.0492591578834871</c:v>
                </c:pt>
                <c:pt idx="1">
                  <c:v>1.1570183196475132</c:v>
                </c:pt>
                <c:pt idx="2">
                  <c:v>1.094235406369606</c:v>
                </c:pt>
                <c:pt idx="3">
                  <c:v>1.1952470563383006</c:v>
                </c:pt>
                <c:pt idx="4">
                  <c:v>1.2823164191900198</c:v>
                </c:pt>
                <c:pt idx="5">
                  <c:v>0.7998714602342738</c:v>
                </c:pt>
                <c:pt idx="6">
                  <c:v>0.82127064395105476</c:v>
                </c:pt>
                <c:pt idx="7">
                  <c:v>0.71109026342923065</c:v>
                </c:pt>
                <c:pt idx="8">
                  <c:v>0.60004820068750164</c:v>
                </c:pt>
                <c:pt idx="9">
                  <c:v>0.20773816367602393</c:v>
                </c:pt>
                <c:pt idx="10">
                  <c:v>0.20734144247034986</c:v>
                </c:pt>
                <c:pt idx="11">
                  <c:v>0.3952397947242427</c:v>
                </c:pt>
                <c:pt idx="12">
                  <c:v>-2.9669001155780902E-2</c:v>
                </c:pt>
                <c:pt idx="13">
                  <c:v>-3.8879985850281386E-2</c:v>
                </c:pt>
                <c:pt idx="14">
                  <c:v>-0.18341273509517375</c:v>
                </c:pt>
                <c:pt idx="15">
                  <c:v>-0.32868866208569136</c:v>
                </c:pt>
                <c:pt idx="16">
                  <c:v>-0.47404177556672161</c:v>
                </c:pt>
                <c:pt idx="17">
                  <c:v>-0.63233285479971946</c:v>
                </c:pt>
                <c:pt idx="18">
                  <c:v>-0.65831961405233963</c:v>
                </c:pt>
                <c:pt idx="19">
                  <c:v>-0.81887654150279332</c:v>
                </c:pt>
                <c:pt idx="20">
                  <c:v>-0.74793592541326526</c:v>
                </c:pt>
                <c:pt idx="21">
                  <c:v>-0.91689364113981464</c:v>
                </c:pt>
                <c:pt idx="22">
                  <c:v>-1.1968858183797999</c:v>
                </c:pt>
                <c:pt idx="23">
                  <c:v>-1.2632925722764301</c:v>
                </c:pt>
                <c:pt idx="24">
                  <c:v>-1.1050954938757995</c:v>
                </c:pt>
                <c:pt idx="25">
                  <c:v>-1.2351081210927894</c:v>
                </c:pt>
                <c:pt idx="26">
                  <c:v>-1.4254654118966241</c:v>
                </c:pt>
                <c:pt idx="27">
                  <c:v>-1.218766372327857</c:v>
                </c:pt>
                <c:pt idx="28">
                  <c:v>-1.2127394071317077</c:v>
                </c:pt>
                <c:pt idx="29">
                  <c:v>-0.96489579460178576</c:v>
                </c:pt>
                <c:pt idx="30">
                  <c:v>-1.1350732125607073</c:v>
                </c:pt>
                <c:pt idx="31">
                  <c:v>-1.1698760802337691</c:v>
                </c:pt>
                <c:pt idx="32">
                  <c:v>-1.1021687234770945</c:v>
                </c:pt>
                <c:pt idx="33">
                  <c:v>-1.2019770877162861</c:v>
                </c:pt>
                <c:pt idx="34">
                  <c:v>-1.3407654221629053</c:v>
                </c:pt>
                <c:pt idx="35">
                  <c:v>-1.620910215352305</c:v>
                </c:pt>
                <c:pt idx="36">
                  <c:v>-1.706897920705601</c:v>
                </c:pt>
                <c:pt idx="37">
                  <c:v>-1.8436427951287575</c:v>
                </c:pt>
                <c:pt idx="38">
                  <c:v>-1.7720504536475974</c:v>
                </c:pt>
                <c:pt idx="39">
                  <c:v>-1.6978348319962944</c:v>
                </c:pt>
                <c:pt idx="40">
                  <c:v>-1.712718084829606</c:v>
                </c:pt>
                <c:pt idx="41">
                  <c:v>-1.3526850299223909</c:v>
                </c:pt>
                <c:pt idx="42">
                  <c:v>-1.2703831974105613</c:v>
                </c:pt>
                <c:pt idx="43">
                  <c:v>-1.2243653857465548</c:v>
                </c:pt>
                <c:pt idx="44">
                  <c:v>-1.158588742505732</c:v>
                </c:pt>
                <c:pt idx="45">
                  <c:v>-1.1376503076286766</c:v>
                </c:pt>
                <c:pt idx="46">
                  <c:v>-1.3426103159654796</c:v>
                </c:pt>
                <c:pt idx="47">
                  <c:v>-1.5121937848265374</c:v>
                </c:pt>
                <c:pt idx="48">
                  <c:v>-1.8958554902774796</c:v>
                </c:pt>
                <c:pt idx="49">
                  <c:v>-1.4439579070625459</c:v>
                </c:pt>
                <c:pt idx="50">
                  <c:v>-1.2713230742803401</c:v>
                </c:pt>
                <c:pt idx="51">
                  <c:v>-1.183837328659902</c:v>
                </c:pt>
                <c:pt idx="52">
                  <c:v>-1.0088815488314697</c:v>
                </c:pt>
                <c:pt idx="53">
                  <c:v>-0.86409999203084142</c:v>
                </c:pt>
                <c:pt idx="54">
                  <c:v>-1.0062490014927044</c:v>
                </c:pt>
                <c:pt idx="55">
                  <c:v>-0.5894306652544683</c:v>
                </c:pt>
                <c:pt idx="56">
                  <c:v>-0.43467608761987392</c:v>
                </c:pt>
                <c:pt idx="57">
                  <c:v>-0.75622665178027737</c:v>
                </c:pt>
                <c:pt idx="58">
                  <c:v>-0.68344791363585045</c:v>
                </c:pt>
                <c:pt idx="59">
                  <c:v>-0.64914057968257655</c:v>
                </c:pt>
                <c:pt idx="60">
                  <c:v>-0.68033059925731842</c:v>
                </c:pt>
                <c:pt idx="61">
                  <c:v>-0.92787234858476197</c:v>
                </c:pt>
                <c:pt idx="62">
                  <c:v>-1.1198004132620833</c:v>
                </c:pt>
                <c:pt idx="63">
                  <c:v>-0.63124661171477003</c:v>
                </c:pt>
                <c:pt idx="64">
                  <c:v>-0.3251672801023367</c:v>
                </c:pt>
                <c:pt idx="65">
                  <c:v>-0.22822494361524603</c:v>
                </c:pt>
                <c:pt idx="66">
                  <c:v>-8.4235712712591865E-2</c:v>
                </c:pt>
                <c:pt idx="67">
                  <c:v>-0.30702044870646511</c:v>
                </c:pt>
                <c:pt idx="68">
                  <c:v>1.6210090812287345E-2</c:v>
                </c:pt>
                <c:pt idx="69">
                  <c:v>9.5068599032050186E-2</c:v>
                </c:pt>
                <c:pt idx="70">
                  <c:v>0.21424757417335277</c:v>
                </c:pt>
                <c:pt idx="71">
                  <c:v>0.49204395952558821</c:v>
                </c:pt>
                <c:pt idx="72">
                  <c:v>0.33149806450242625</c:v>
                </c:pt>
                <c:pt idx="73">
                  <c:v>0.24006067586444801</c:v>
                </c:pt>
                <c:pt idx="74">
                  <c:v>0.33412559487450477</c:v>
                </c:pt>
                <c:pt idx="75">
                  <c:v>0.62666517665452792</c:v>
                </c:pt>
                <c:pt idx="76">
                  <c:v>0.65989163894531588</c:v>
                </c:pt>
                <c:pt idx="77">
                  <c:v>0.46642253145351792</c:v>
                </c:pt>
                <c:pt idx="78">
                  <c:v>0.34937383467000271</c:v>
                </c:pt>
                <c:pt idx="79">
                  <c:v>0.32842278329325164</c:v>
                </c:pt>
                <c:pt idx="80">
                  <c:v>0.78499044793535022</c:v>
                </c:pt>
                <c:pt idx="81">
                  <c:v>0.77968742859274653</c:v>
                </c:pt>
                <c:pt idx="82">
                  <c:v>0.84185505269849481</c:v>
                </c:pt>
                <c:pt idx="83">
                  <c:v>0.80511876920349856</c:v>
                </c:pt>
                <c:pt idx="84">
                  <c:v>1.0842436115527163</c:v>
                </c:pt>
                <c:pt idx="85">
                  <c:v>1.0293873789030956</c:v>
                </c:pt>
                <c:pt idx="86">
                  <c:v>1.2942835812419491</c:v>
                </c:pt>
                <c:pt idx="87">
                  <c:v>1.8238210367123795</c:v>
                </c:pt>
                <c:pt idx="88">
                  <c:v>1.4735352311403012</c:v>
                </c:pt>
                <c:pt idx="89">
                  <c:v>1.3671640335111486</c:v>
                </c:pt>
                <c:pt idx="90">
                  <c:v>1.3137545721271777</c:v>
                </c:pt>
                <c:pt idx="91">
                  <c:v>1.01972379043535</c:v>
                </c:pt>
                <c:pt idx="92">
                  <c:v>1.1245397312819034</c:v>
                </c:pt>
                <c:pt idx="93">
                  <c:v>1.0017132844299936</c:v>
                </c:pt>
                <c:pt idx="94">
                  <c:v>0.80686945459196657</c:v>
                </c:pt>
                <c:pt idx="95">
                  <c:v>0.68676043270629683</c:v>
                </c:pt>
                <c:pt idx="96">
                  <c:v>0.66950827541496616</c:v>
                </c:pt>
                <c:pt idx="97">
                  <c:v>0.57002664553155169</c:v>
                </c:pt>
                <c:pt idx="98">
                  <c:v>0.3449751714334815</c:v>
                </c:pt>
                <c:pt idx="99">
                  <c:v>0.29597634681772123</c:v>
                </c:pt>
                <c:pt idx="100">
                  <c:v>0.83345459377611819</c:v>
                </c:pt>
                <c:pt idx="101">
                  <c:v>0.81471060532530892</c:v>
                </c:pt>
                <c:pt idx="102">
                  <c:v>0.87779229942970172</c:v>
                </c:pt>
                <c:pt idx="103">
                  <c:v>1.3443740944497993</c:v>
                </c:pt>
                <c:pt idx="104">
                  <c:v>0.30174070635213873</c:v>
                </c:pt>
                <c:pt idx="105">
                  <c:v>0.23197563999575579</c:v>
                </c:pt>
                <c:pt idx="106">
                  <c:v>3.9592738949145299E-2</c:v>
                </c:pt>
                <c:pt idx="107">
                  <c:v>-0.39404006880587678</c:v>
                </c:pt>
                <c:pt idx="108">
                  <c:v>-0.53359962114607606</c:v>
                </c:pt>
                <c:pt idx="109">
                  <c:v>-0.47649185989329068</c:v>
                </c:pt>
                <c:pt idx="110">
                  <c:v>-0.32732039410398456</c:v>
                </c:pt>
                <c:pt idx="111">
                  <c:v>-0.52113068153493758</c:v>
                </c:pt>
                <c:pt idx="112">
                  <c:v>-0.30569088294375918</c:v>
                </c:pt>
                <c:pt idx="113">
                  <c:v>-0.39723016074517509</c:v>
                </c:pt>
                <c:pt idx="114">
                  <c:v>-0.30129264970022906</c:v>
                </c:pt>
                <c:pt idx="115">
                  <c:v>-0.44817708287283015</c:v>
                </c:pt>
                <c:pt idx="116">
                  <c:v>-0.32731835743141485</c:v>
                </c:pt>
                <c:pt idx="117">
                  <c:v>-0.15050764217636395</c:v>
                </c:pt>
                <c:pt idx="118">
                  <c:v>-3.2405807616043621E-2</c:v>
                </c:pt>
                <c:pt idx="119">
                  <c:v>-4.3208985322625404E-2</c:v>
                </c:pt>
                <c:pt idx="120">
                  <c:v>-0.16904451848255772</c:v>
                </c:pt>
                <c:pt idx="121">
                  <c:v>8.9140456283112623E-2</c:v>
                </c:pt>
                <c:pt idx="122">
                  <c:v>6.3738383902131768E-2</c:v>
                </c:pt>
                <c:pt idx="123">
                  <c:v>7.521753198398301E-2</c:v>
                </c:pt>
                <c:pt idx="124">
                  <c:v>-1.8644769671937563E-2</c:v>
                </c:pt>
                <c:pt idx="125">
                  <c:v>0.23061888704748196</c:v>
                </c:pt>
                <c:pt idx="126">
                  <c:v>0.19207761614971919</c:v>
                </c:pt>
                <c:pt idx="127">
                  <c:v>0.29819808705979772</c:v>
                </c:pt>
                <c:pt idx="128">
                  <c:v>0.26489118097356412</c:v>
                </c:pt>
                <c:pt idx="129">
                  <c:v>0.52858386683698866</c:v>
                </c:pt>
                <c:pt idx="130">
                  <c:v>0.60426873266635939</c:v>
                </c:pt>
                <c:pt idx="131">
                  <c:v>0.60322994924362106</c:v>
                </c:pt>
                <c:pt idx="132">
                  <c:v>0.44242110232057391</c:v>
                </c:pt>
                <c:pt idx="133">
                  <c:v>0.6168501619640443</c:v>
                </c:pt>
                <c:pt idx="134">
                  <c:v>0.42889121714763534</c:v>
                </c:pt>
                <c:pt idx="135">
                  <c:v>0.46793866854548838</c:v>
                </c:pt>
                <c:pt idx="136">
                  <c:v>0.6813065436372312</c:v>
                </c:pt>
                <c:pt idx="137">
                  <c:v>0.44214904070483113</c:v>
                </c:pt>
                <c:pt idx="138">
                  <c:v>0.65682802549581631</c:v>
                </c:pt>
                <c:pt idx="139">
                  <c:v>0.60339323130833022</c:v>
                </c:pt>
                <c:pt idx="140">
                  <c:v>0.61763862278031267</c:v>
                </c:pt>
                <c:pt idx="141">
                  <c:v>0.76904621734815515</c:v>
                </c:pt>
                <c:pt idx="142">
                  <c:v>0.73072545545433465</c:v>
                </c:pt>
                <c:pt idx="143">
                  <c:v>0.5469901032699851</c:v>
                </c:pt>
                <c:pt idx="144">
                  <c:v>0.51431834241240038</c:v>
                </c:pt>
                <c:pt idx="145">
                  <c:v>0.57336821320203313</c:v>
                </c:pt>
                <c:pt idx="146">
                  <c:v>0.49423221010783119</c:v>
                </c:pt>
                <c:pt idx="147">
                  <c:v>0.72570595343588273</c:v>
                </c:pt>
                <c:pt idx="148">
                  <c:v>0.8524901242929972</c:v>
                </c:pt>
                <c:pt idx="149">
                  <c:v>0.87392329490215848</c:v>
                </c:pt>
                <c:pt idx="150">
                  <c:v>0.60842131902207319</c:v>
                </c:pt>
                <c:pt idx="151">
                  <c:v>0.35936321207022104</c:v>
                </c:pt>
                <c:pt idx="152">
                  <c:v>0.25136961608458297</c:v>
                </c:pt>
                <c:pt idx="153">
                  <c:v>9.8471491604771588E-2</c:v>
                </c:pt>
                <c:pt idx="154">
                  <c:v>0.24968955142273422</c:v>
                </c:pt>
                <c:pt idx="155">
                  <c:v>0.18364053209795991</c:v>
                </c:pt>
                <c:pt idx="156">
                  <c:v>0.25917725798969105</c:v>
                </c:pt>
                <c:pt idx="157">
                  <c:v>0.24691348752523504</c:v>
                </c:pt>
                <c:pt idx="158">
                  <c:v>-3.0484642371954942E-2</c:v>
                </c:pt>
                <c:pt idx="159">
                  <c:v>0.23051867051995367</c:v>
                </c:pt>
                <c:pt idx="160">
                  <c:v>7.6831769641672723E-2</c:v>
                </c:pt>
                <c:pt idx="161">
                  <c:v>-3.2194499173225227E-2</c:v>
                </c:pt>
                <c:pt idx="162">
                  <c:v>-4.5998741477262753E-2</c:v>
                </c:pt>
                <c:pt idx="163">
                  <c:v>-0.11391026084761709</c:v>
                </c:pt>
                <c:pt idx="164">
                  <c:v>-0.31923689860067461</c:v>
                </c:pt>
                <c:pt idx="165">
                  <c:v>-0.20656850297921581</c:v>
                </c:pt>
                <c:pt idx="166">
                  <c:v>-0.38100603628150981</c:v>
                </c:pt>
                <c:pt idx="167">
                  <c:v>-0.34880680574673772</c:v>
                </c:pt>
                <c:pt idx="168">
                  <c:v>-0.14766113482251844</c:v>
                </c:pt>
                <c:pt idx="169">
                  <c:v>-0.18666047240189459</c:v>
                </c:pt>
                <c:pt idx="170">
                  <c:v>-0.18822856950948252</c:v>
                </c:pt>
                <c:pt idx="171">
                  <c:v>-5.5697945262894802E-2</c:v>
                </c:pt>
                <c:pt idx="172">
                  <c:v>-0.14524710361873397</c:v>
                </c:pt>
                <c:pt idx="173">
                  <c:v>-0.12588042459753623</c:v>
                </c:pt>
                <c:pt idx="174">
                  <c:v>-0.31210704175426002</c:v>
                </c:pt>
                <c:pt idx="175">
                  <c:v>-0.53342926253446843</c:v>
                </c:pt>
                <c:pt idx="176">
                  <c:v>-0.40119455906084767</c:v>
                </c:pt>
                <c:pt idx="177">
                  <c:v>-0.40506637509920368</c:v>
                </c:pt>
                <c:pt idx="178">
                  <c:v>-0.4675007649382632</c:v>
                </c:pt>
                <c:pt idx="179">
                  <c:v>-0.43293736232804536</c:v>
                </c:pt>
                <c:pt idx="180">
                  <c:v>-0.4509495484324495</c:v>
                </c:pt>
                <c:pt idx="181">
                  <c:v>-0.59341669190237456</c:v>
                </c:pt>
                <c:pt idx="182">
                  <c:v>-0.40234367477675098</c:v>
                </c:pt>
                <c:pt idx="183">
                  <c:v>-0.42631287000738172</c:v>
                </c:pt>
                <c:pt idx="184">
                  <c:v>-0.60788159728200231</c:v>
                </c:pt>
                <c:pt idx="185">
                  <c:v>-0.80803267709851834</c:v>
                </c:pt>
                <c:pt idx="186">
                  <c:v>-0.5370739943397711</c:v>
                </c:pt>
                <c:pt idx="187">
                  <c:v>-0.49407509866790034</c:v>
                </c:pt>
                <c:pt idx="188">
                  <c:v>-0.55253941990659017</c:v>
                </c:pt>
                <c:pt idx="189">
                  <c:v>-1.0284509027848927</c:v>
                </c:pt>
                <c:pt idx="190">
                  <c:v>-0.96737035412801897</c:v>
                </c:pt>
                <c:pt idx="191">
                  <c:v>-1.2398295230868257</c:v>
                </c:pt>
                <c:pt idx="192">
                  <c:v>-1.3038824711662227</c:v>
                </c:pt>
                <c:pt idx="193">
                  <c:v>-1.2549742698960971</c:v>
                </c:pt>
                <c:pt idx="194">
                  <c:v>-1.0799763580474775</c:v>
                </c:pt>
                <c:pt idx="195">
                  <c:v>-1.1354077526732369</c:v>
                </c:pt>
                <c:pt idx="196">
                  <c:v>-1.3744134868074451</c:v>
                </c:pt>
                <c:pt idx="197">
                  <c:v>-1.7264437387657838</c:v>
                </c:pt>
                <c:pt idx="198">
                  <c:v>-1.6430070067264142</c:v>
                </c:pt>
                <c:pt idx="199">
                  <c:v>-1.4463218072905211</c:v>
                </c:pt>
                <c:pt idx="200">
                  <c:v>-1.4520265827859284</c:v>
                </c:pt>
                <c:pt idx="201">
                  <c:v>-1.3869543472010997</c:v>
                </c:pt>
                <c:pt idx="202">
                  <c:v>-1.1081244336807696</c:v>
                </c:pt>
                <c:pt idx="203">
                  <c:v>-1.2303768618041266</c:v>
                </c:pt>
                <c:pt idx="204">
                  <c:v>-0.86925319625999631</c:v>
                </c:pt>
                <c:pt idx="205">
                  <c:v>-0.94329258180353448</c:v>
                </c:pt>
                <c:pt idx="206">
                  <c:v>-0.76640933426286617</c:v>
                </c:pt>
                <c:pt idx="207">
                  <c:v>-0.98080924050335394</c:v>
                </c:pt>
                <c:pt idx="208">
                  <c:v>-0.98296640254000101</c:v>
                </c:pt>
                <c:pt idx="209">
                  <c:v>-1.2270648867115108</c:v>
                </c:pt>
                <c:pt idx="210">
                  <c:v>-0.82235319736224022</c:v>
                </c:pt>
                <c:pt idx="211">
                  <c:v>-0.89562753696308106</c:v>
                </c:pt>
                <c:pt idx="212">
                  <c:v>-0.99116717639647511</c:v>
                </c:pt>
                <c:pt idx="213">
                  <c:v>-1.0711997894244099</c:v>
                </c:pt>
                <c:pt idx="214">
                  <c:v>-0.93813109884583945</c:v>
                </c:pt>
                <c:pt idx="215">
                  <c:v>-1.0945288401700295</c:v>
                </c:pt>
                <c:pt idx="216">
                  <c:v>-1.0801845491256461</c:v>
                </c:pt>
                <c:pt idx="217">
                  <c:v>-0.78885962021772715</c:v>
                </c:pt>
                <c:pt idx="218">
                  <c:v>0.53804482530117137</c:v>
                </c:pt>
                <c:pt idx="219">
                  <c:v>0.7618953072672211</c:v>
                </c:pt>
                <c:pt idx="220">
                  <c:v>-0.22489964501870902</c:v>
                </c:pt>
                <c:pt idx="221">
                  <c:v>-0.52914790428533942</c:v>
                </c:pt>
                <c:pt idx="222">
                  <c:v>-0.44643324848009192</c:v>
                </c:pt>
                <c:pt idx="223">
                  <c:v>1.0920063801099349</c:v>
                </c:pt>
                <c:pt idx="224">
                  <c:v>2.5875756075283682</c:v>
                </c:pt>
                <c:pt idx="225">
                  <c:v>3.1280233917495042</c:v>
                </c:pt>
                <c:pt idx="226">
                  <c:v>3.5490667483987699</c:v>
                </c:pt>
                <c:pt idx="227">
                  <c:v>2.7361096133272778</c:v>
                </c:pt>
                <c:pt idx="228">
                  <c:v>2.2437980033135241</c:v>
                </c:pt>
                <c:pt idx="229">
                  <c:v>1.4961192733455182</c:v>
                </c:pt>
                <c:pt idx="230">
                  <c:v>1.3630941960625607</c:v>
                </c:pt>
                <c:pt idx="231">
                  <c:v>0.77901247667649587</c:v>
                </c:pt>
                <c:pt idx="232">
                  <c:v>-0.36184775391351953</c:v>
                </c:pt>
                <c:pt idx="233">
                  <c:v>-0.48579070075608854</c:v>
                </c:pt>
                <c:pt idx="234">
                  <c:v>-0.63965560403931698</c:v>
                </c:pt>
                <c:pt idx="235">
                  <c:v>-0.55365306545895199</c:v>
                </c:pt>
                <c:pt idx="236">
                  <c:v>-0.39449893034766903</c:v>
                </c:pt>
                <c:pt idx="237">
                  <c:v>-1.1775171954794412</c:v>
                </c:pt>
                <c:pt idx="238">
                  <c:v>-1.3955197192557327</c:v>
                </c:pt>
                <c:pt idx="239">
                  <c:v>-1.4786557936594895</c:v>
                </c:pt>
                <c:pt idx="240">
                  <c:v>-1.6860073183851152</c:v>
                </c:pt>
              </c:numCache>
            </c:numRef>
          </c:val>
          <c:extLst>
            <c:ext xmlns:c16="http://schemas.microsoft.com/office/drawing/2014/chart" uri="{C3380CC4-5D6E-409C-BE32-E72D297353CC}">
              <c16:uniqueId val="{00000000-5AEE-4E03-85C2-6684E0CC08B4}"/>
            </c:ext>
          </c:extLst>
        </c:ser>
        <c:dLbls>
          <c:showLegendKey val="0"/>
          <c:showVal val="0"/>
          <c:showCatName val="0"/>
          <c:showSerName val="0"/>
          <c:showPercent val="0"/>
          <c:showBubbleSize val="0"/>
        </c:dLbls>
        <c:axId val="546940224"/>
        <c:axId val="546943360"/>
      </c:areaChart>
      <c:lineChart>
        <c:grouping val="standard"/>
        <c:varyColors val="0"/>
        <c:ser>
          <c:idx val="0"/>
          <c:order val="1"/>
          <c:tx>
            <c:strRef>
              <c:f>'G III.AE2'!$J$2</c:f>
              <c:strCache>
                <c:ptCount val="1"/>
                <c:pt idx="0">
                  <c:v>HP Rolling (*)</c:v>
                </c:pt>
              </c:strCache>
            </c:strRef>
          </c:tx>
          <c:spPr>
            <a:ln w="25400" cap="rnd">
              <a:solidFill>
                <a:srgbClr val="C00000"/>
              </a:solidFill>
              <a:round/>
            </a:ln>
            <a:effectLst/>
          </c:spPr>
          <c:marker>
            <c:symbol val="none"/>
          </c:marker>
          <c:cat>
            <c:strRef>
              <c:f>'G III.AE2'!$H$3:$H$243</c:f>
              <c:strCache>
                <c:ptCount val="241"/>
                <c:pt idx="0">
                  <c:v>Ago.01</c:v>
                </c:pt>
                <c:pt idx="1">
                  <c:v>Sep.01</c:v>
                </c:pt>
                <c:pt idx="2">
                  <c:v>Oct.01</c:v>
                </c:pt>
                <c:pt idx="3">
                  <c:v>Nov.01</c:v>
                </c:pt>
                <c:pt idx="4">
                  <c:v>Dic.01</c:v>
                </c:pt>
                <c:pt idx="5">
                  <c:v>Ene.02</c:v>
                </c:pt>
                <c:pt idx="6">
                  <c:v>Feb.02</c:v>
                </c:pt>
                <c:pt idx="7">
                  <c:v>Mar.02</c:v>
                </c:pt>
                <c:pt idx="8">
                  <c:v>Abr.02</c:v>
                </c:pt>
                <c:pt idx="9">
                  <c:v>May.02</c:v>
                </c:pt>
                <c:pt idx="10">
                  <c:v>Jun.02</c:v>
                </c:pt>
                <c:pt idx="11">
                  <c:v>Jul.02</c:v>
                </c:pt>
                <c:pt idx="12">
                  <c:v>Ago.02</c:v>
                </c:pt>
                <c:pt idx="13">
                  <c:v>Sep.02</c:v>
                </c:pt>
                <c:pt idx="14">
                  <c:v>Oct.02</c:v>
                </c:pt>
                <c:pt idx="15">
                  <c:v>Nov.02</c:v>
                </c:pt>
                <c:pt idx="16">
                  <c:v>Dic.02</c:v>
                </c:pt>
                <c:pt idx="17">
                  <c:v>Ene.03</c:v>
                </c:pt>
                <c:pt idx="18">
                  <c:v>Feb.03</c:v>
                </c:pt>
                <c:pt idx="19">
                  <c:v>Mar.03</c:v>
                </c:pt>
                <c:pt idx="20">
                  <c:v>Abr.03</c:v>
                </c:pt>
                <c:pt idx="21">
                  <c:v>May.03</c:v>
                </c:pt>
                <c:pt idx="22">
                  <c:v>Jun.03</c:v>
                </c:pt>
                <c:pt idx="23">
                  <c:v>Jul.03</c:v>
                </c:pt>
                <c:pt idx="24">
                  <c:v>Ago.03</c:v>
                </c:pt>
                <c:pt idx="25">
                  <c:v>Sep.03</c:v>
                </c:pt>
                <c:pt idx="26">
                  <c:v>Oct.03</c:v>
                </c:pt>
                <c:pt idx="27">
                  <c:v>Nov.03</c:v>
                </c:pt>
                <c:pt idx="28">
                  <c:v>Dic.03</c:v>
                </c:pt>
                <c:pt idx="29">
                  <c:v>Ene.04</c:v>
                </c:pt>
                <c:pt idx="30">
                  <c:v>Feb.04</c:v>
                </c:pt>
                <c:pt idx="31">
                  <c:v>Mar.04</c:v>
                </c:pt>
                <c:pt idx="32">
                  <c:v>Abr.04</c:v>
                </c:pt>
                <c:pt idx="33">
                  <c:v>May.04</c:v>
                </c:pt>
                <c:pt idx="34">
                  <c:v>Jun.04</c:v>
                </c:pt>
                <c:pt idx="35">
                  <c:v>Jul.04</c:v>
                </c:pt>
                <c:pt idx="36">
                  <c:v>Ago.04</c:v>
                </c:pt>
                <c:pt idx="37">
                  <c:v>Sep.04</c:v>
                </c:pt>
                <c:pt idx="38">
                  <c:v>Oct.04</c:v>
                </c:pt>
                <c:pt idx="39">
                  <c:v>Nov.04</c:v>
                </c:pt>
                <c:pt idx="40">
                  <c:v>Dic.04</c:v>
                </c:pt>
                <c:pt idx="41">
                  <c:v>Ene.05</c:v>
                </c:pt>
                <c:pt idx="42">
                  <c:v>Feb.05</c:v>
                </c:pt>
                <c:pt idx="43">
                  <c:v>Mar.05</c:v>
                </c:pt>
                <c:pt idx="44">
                  <c:v>Abr.05</c:v>
                </c:pt>
                <c:pt idx="45">
                  <c:v>May.05</c:v>
                </c:pt>
                <c:pt idx="46">
                  <c:v>Jun.05</c:v>
                </c:pt>
                <c:pt idx="47">
                  <c:v>Jul.05</c:v>
                </c:pt>
                <c:pt idx="48">
                  <c:v>Ago.05</c:v>
                </c:pt>
                <c:pt idx="49">
                  <c:v>Sep.05</c:v>
                </c:pt>
                <c:pt idx="50">
                  <c:v>Oct.05</c:v>
                </c:pt>
                <c:pt idx="51">
                  <c:v>Nov.05</c:v>
                </c:pt>
                <c:pt idx="52">
                  <c:v>Dic.05</c:v>
                </c:pt>
                <c:pt idx="53">
                  <c:v>Ene.06</c:v>
                </c:pt>
                <c:pt idx="54">
                  <c:v>Feb.06</c:v>
                </c:pt>
                <c:pt idx="55">
                  <c:v>Mar.06</c:v>
                </c:pt>
                <c:pt idx="56">
                  <c:v>Abr.06</c:v>
                </c:pt>
                <c:pt idx="57">
                  <c:v>May.06</c:v>
                </c:pt>
                <c:pt idx="58">
                  <c:v>Jun.06</c:v>
                </c:pt>
                <c:pt idx="59">
                  <c:v>Jul.06</c:v>
                </c:pt>
                <c:pt idx="60">
                  <c:v>Ago.06</c:v>
                </c:pt>
                <c:pt idx="61">
                  <c:v>Sep.06</c:v>
                </c:pt>
                <c:pt idx="62">
                  <c:v>Oct.06</c:v>
                </c:pt>
                <c:pt idx="63">
                  <c:v>Nov.06</c:v>
                </c:pt>
                <c:pt idx="64">
                  <c:v>Dic.06</c:v>
                </c:pt>
                <c:pt idx="65">
                  <c:v>Ene.07</c:v>
                </c:pt>
                <c:pt idx="66">
                  <c:v>Feb.07</c:v>
                </c:pt>
                <c:pt idx="67">
                  <c:v>Mar.07</c:v>
                </c:pt>
                <c:pt idx="68">
                  <c:v>Abr.07</c:v>
                </c:pt>
                <c:pt idx="69">
                  <c:v>May.07</c:v>
                </c:pt>
                <c:pt idx="70">
                  <c:v>Jun.07</c:v>
                </c:pt>
                <c:pt idx="71">
                  <c:v>Jul.07</c:v>
                </c:pt>
                <c:pt idx="72">
                  <c:v>Ago.07</c:v>
                </c:pt>
                <c:pt idx="73">
                  <c:v>Sep.07</c:v>
                </c:pt>
                <c:pt idx="74">
                  <c:v>Oct.07</c:v>
                </c:pt>
                <c:pt idx="75">
                  <c:v>Nov.07</c:v>
                </c:pt>
                <c:pt idx="76">
                  <c:v>Dic.07</c:v>
                </c:pt>
                <c:pt idx="77">
                  <c:v>Ene.08</c:v>
                </c:pt>
                <c:pt idx="78">
                  <c:v>Feb.08</c:v>
                </c:pt>
                <c:pt idx="79">
                  <c:v>Mar.08</c:v>
                </c:pt>
                <c:pt idx="80">
                  <c:v>Abr.08</c:v>
                </c:pt>
                <c:pt idx="81">
                  <c:v>May.08</c:v>
                </c:pt>
                <c:pt idx="82">
                  <c:v>Jun.08</c:v>
                </c:pt>
                <c:pt idx="83">
                  <c:v>Jul.08</c:v>
                </c:pt>
                <c:pt idx="84">
                  <c:v>Ago.08</c:v>
                </c:pt>
                <c:pt idx="85">
                  <c:v>Sep.08</c:v>
                </c:pt>
                <c:pt idx="86">
                  <c:v>Oct.08</c:v>
                </c:pt>
                <c:pt idx="87">
                  <c:v>Nov.08</c:v>
                </c:pt>
                <c:pt idx="88">
                  <c:v>Dic.08</c:v>
                </c:pt>
                <c:pt idx="89">
                  <c:v>Ene.09</c:v>
                </c:pt>
                <c:pt idx="90">
                  <c:v>Feb.09</c:v>
                </c:pt>
                <c:pt idx="91">
                  <c:v>Mar.09</c:v>
                </c:pt>
                <c:pt idx="92">
                  <c:v>Abr.09</c:v>
                </c:pt>
                <c:pt idx="93">
                  <c:v>May.09</c:v>
                </c:pt>
                <c:pt idx="94">
                  <c:v>Jun.09</c:v>
                </c:pt>
                <c:pt idx="95">
                  <c:v>Jul.09</c:v>
                </c:pt>
                <c:pt idx="96">
                  <c:v>Ago.09</c:v>
                </c:pt>
                <c:pt idx="97">
                  <c:v>Sep.09</c:v>
                </c:pt>
                <c:pt idx="98">
                  <c:v>Oct.09</c:v>
                </c:pt>
                <c:pt idx="99">
                  <c:v>Nov.09</c:v>
                </c:pt>
                <c:pt idx="100">
                  <c:v>Dic.09</c:v>
                </c:pt>
                <c:pt idx="101">
                  <c:v>Ene.10</c:v>
                </c:pt>
                <c:pt idx="102">
                  <c:v>Feb.10</c:v>
                </c:pt>
                <c:pt idx="103">
                  <c:v>Mar.10</c:v>
                </c:pt>
                <c:pt idx="104">
                  <c:v>Abr.10</c:v>
                </c:pt>
                <c:pt idx="105">
                  <c:v>May.10</c:v>
                </c:pt>
                <c:pt idx="106">
                  <c:v>Jun.10</c:v>
                </c:pt>
                <c:pt idx="107">
                  <c:v>Jul.10</c:v>
                </c:pt>
                <c:pt idx="108">
                  <c:v>Ago.10</c:v>
                </c:pt>
                <c:pt idx="109">
                  <c:v>Sep.10</c:v>
                </c:pt>
                <c:pt idx="110">
                  <c:v>Oct.10</c:v>
                </c:pt>
                <c:pt idx="111">
                  <c:v>Nov.10</c:v>
                </c:pt>
                <c:pt idx="112">
                  <c:v>Dic.10</c:v>
                </c:pt>
                <c:pt idx="113">
                  <c:v>Ene.11</c:v>
                </c:pt>
                <c:pt idx="114">
                  <c:v>Feb.11</c:v>
                </c:pt>
                <c:pt idx="115">
                  <c:v>Mar.11</c:v>
                </c:pt>
                <c:pt idx="116">
                  <c:v>Abr.11</c:v>
                </c:pt>
                <c:pt idx="117">
                  <c:v>May.11</c:v>
                </c:pt>
                <c:pt idx="118">
                  <c:v>Jun.11</c:v>
                </c:pt>
                <c:pt idx="119">
                  <c:v>Jul.11</c:v>
                </c:pt>
                <c:pt idx="120">
                  <c:v>Ago.11</c:v>
                </c:pt>
                <c:pt idx="121">
                  <c:v>Sep.11</c:v>
                </c:pt>
                <c:pt idx="122">
                  <c:v>Oct.11</c:v>
                </c:pt>
                <c:pt idx="123">
                  <c:v>Nov.11</c:v>
                </c:pt>
                <c:pt idx="124">
                  <c:v>Dic.11</c:v>
                </c:pt>
                <c:pt idx="125">
                  <c:v>Ene.12</c:v>
                </c:pt>
                <c:pt idx="126">
                  <c:v>Feb.12</c:v>
                </c:pt>
                <c:pt idx="127">
                  <c:v>Mar.12</c:v>
                </c:pt>
                <c:pt idx="128">
                  <c:v>Abr.12</c:v>
                </c:pt>
                <c:pt idx="129">
                  <c:v>May.12</c:v>
                </c:pt>
                <c:pt idx="130">
                  <c:v>Jun.12</c:v>
                </c:pt>
                <c:pt idx="131">
                  <c:v>Jul.12</c:v>
                </c:pt>
                <c:pt idx="132">
                  <c:v>Ago.12</c:v>
                </c:pt>
                <c:pt idx="133">
                  <c:v>Sep.12</c:v>
                </c:pt>
                <c:pt idx="134">
                  <c:v>Oct.12</c:v>
                </c:pt>
                <c:pt idx="135">
                  <c:v>Nov.12</c:v>
                </c:pt>
                <c:pt idx="136">
                  <c:v>Dic.12</c:v>
                </c:pt>
                <c:pt idx="137">
                  <c:v>Ene.13</c:v>
                </c:pt>
                <c:pt idx="138">
                  <c:v>Feb.13</c:v>
                </c:pt>
                <c:pt idx="139">
                  <c:v>Mar.13</c:v>
                </c:pt>
                <c:pt idx="140">
                  <c:v>Abr.13</c:v>
                </c:pt>
                <c:pt idx="141">
                  <c:v>May.13</c:v>
                </c:pt>
                <c:pt idx="142">
                  <c:v>Jun.13</c:v>
                </c:pt>
                <c:pt idx="143">
                  <c:v>Jul.13</c:v>
                </c:pt>
                <c:pt idx="144">
                  <c:v>Ago.13</c:v>
                </c:pt>
                <c:pt idx="145">
                  <c:v>Sep.13</c:v>
                </c:pt>
                <c:pt idx="146">
                  <c:v>Oct.13</c:v>
                </c:pt>
                <c:pt idx="147">
                  <c:v>Nov.13</c:v>
                </c:pt>
                <c:pt idx="148">
                  <c:v>Dic.13</c:v>
                </c:pt>
                <c:pt idx="149">
                  <c:v>Ene.14</c:v>
                </c:pt>
                <c:pt idx="150">
                  <c:v>Feb.14</c:v>
                </c:pt>
                <c:pt idx="151">
                  <c:v>Mar.14</c:v>
                </c:pt>
                <c:pt idx="152">
                  <c:v>Abr.14</c:v>
                </c:pt>
                <c:pt idx="153">
                  <c:v>May.14</c:v>
                </c:pt>
                <c:pt idx="154">
                  <c:v>Jun.14</c:v>
                </c:pt>
                <c:pt idx="155">
                  <c:v>Jul.14</c:v>
                </c:pt>
                <c:pt idx="156">
                  <c:v>Ago.14</c:v>
                </c:pt>
                <c:pt idx="157">
                  <c:v>Sep.14</c:v>
                </c:pt>
                <c:pt idx="158">
                  <c:v>Oct.14</c:v>
                </c:pt>
                <c:pt idx="159">
                  <c:v>Nov.14</c:v>
                </c:pt>
                <c:pt idx="160">
                  <c:v>Dic.14</c:v>
                </c:pt>
                <c:pt idx="161">
                  <c:v>Ene.15</c:v>
                </c:pt>
                <c:pt idx="162">
                  <c:v>Feb.15</c:v>
                </c:pt>
                <c:pt idx="163">
                  <c:v>Mar.15</c:v>
                </c:pt>
                <c:pt idx="164">
                  <c:v>Abr.15</c:v>
                </c:pt>
                <c:pt idx="165">
                  <c:v>May.15</c:v>
                </c:pt>
                <c:pt idx="166">
                  <c:v>Jun.15</c:v>
                </c:pt>
                <c:pt idx="167">
                  <c:v>Jul.15</c:v>
                </c:pt>
                <c:pt idx="168">
                  <c:v>Ago.15</c:v>
                </c:pt>
                <c:pt idx="169">
                  <c:v>Sep.15</c:v>
                </c:pt>
                <c:pt idx="170">
                  <c:v>Oct.15</c:v>
                </c:pt>
                <c:pt idx="171">
                  <c:v>Nov.15</c:v>
                </c:pt>
                <c:pt idx="172">
                  <c:v>Dic.15</c:v>
                </c:pt>
                <c:pt idx="173">
                  <c:v>Ene.16</c:v>
                </c:pt>
                <c:pt idx="174">
                  <c:v>Feb.16</c:v>
                </c:pt>
                <c:pt idx="175">
                  <c:v>Mar.16</c:v>
                </c:pt>
                <c:pt idx="176">
                  <c:v>Abr.16</c:v>
                </c:pt>
                <c:pt idx="177">
                  <c:v>May.16</c:v>
                </c:pt>
                <c:pt idx="178">
                  <c:v>Jun.16</c:v>
                </c:pt>
                <c:pt idx="179">
                  <c:v>Jul.16</c:v>
                </c:pt>
                <c:pt idx="180">
                  <c:v>Ago.16</c:v>
                </c:pt>
                <c:pt idx="181">
                  <c:v>Sep.16</c:v>
                </c:pt>
                <c:pt idx="182">
                  <c:v>Oct.16</c:v>
                </c:pt>
                <c:pt idx="183">
                  <c:v>Nov.16</c:v>
                </c:pt>
                <c:pt idx="184">
                  <c:v>Dic.16</c:v>
                </c:pt>
                <c:pt idx="185">
                  <c:v>Ene.17</c:v>
                </c:pt>
                <c:pt idx="186">
                  <c:v>Feb.17</c:v>
                </c:pt>
                <c:pt idx="187">
                  <c:v>Mar.17</c:v>
                </c:pt>
                <c:pt idx="188">
                  <c:v>Abr.17</c:v>
                </c:pt>
                <c:pt idx="189">
                  <c:v>May.17</c:v>
                </c:pt>
                <c:pt idx="190">
                  <c:v>Jun.17</c:v>
                </c:pt>
                <c:pt idx="191">
                  <c:v>Jul.17</c:v>
                </c:pt>
                <c:pt idx="192">
                  <c:v>Ago.17</c:v>
                </c:pt>
                <c:pt idx="193">
                  <c:v>Sep.17</c:v>
                </c:pt>
                <c:pt idx="194">
                  <c:v>Oct.17</c:v>
                </c:pt>
                <c:pt idx="195">
                  <c:v>Nov.17</c:v>
                </c:pt>
                <c:pt idx="196">
                  <c:v>Dic.17</c:v>
                </c:pt>
                <c:pt idx="197">
                  <c:v>Ene.18</c:v>
                </c:pt>
                <c:pt idx="198">
                  <c:v>Feb.18</c:v>
                </c:pt>
                <c:pt idx="199">
                  <c:v>Mar.18</c:v>
                </c:pt>
                <c:pt idx="200">
                  <c:v>Abr.18</c:v>
                </c:pt>
                <c:pt idx="201">
                  <c:v>May.18</c:v>
                </c:pt>
                <c:pt idx="202">
                  <c:v>Jun.18</c:v>
                </c:pt>
                <c:pt idx="203">
                  <c:v>Jul.18</c:v>
                </c:pt>
                <c:pt idx="204">
                  <c:v>Ago.18</c:v>
                </c:pt>
                <c:pt idx="205">
                  <c:v>Sep.18</c:v>
                </c:pt>
                <c:pt idx="206">
                  <c:v>Oct.18</c:v>
                </c:pt>
                <c:pt idx="207">
                  <c:v>Nov.18</c:v>
                </c:pt>
                <c:pt idx="208">
                  <c:v>Dic.18</c:v>
                </c:pt>
                <c:pt idx="209">
                  <c:v>Ene.19</c:v>
                </c:pt>
                <c:pt idx="210">
                  <c:v>Feb.19</c:v>
                </c:pt>
                <c:pt idx="211">
                  <c:v>Mar.19</c:v>
                </c:pt>
                <c:pt idx="212">
                  <c:v>Abr.19</c:v>
                </c:pt>
                <c:pt idx="213">
                  <c:v>May.19</c:v>
                </c:pt>
                <c:pt idx="214">
                  <c:v>Jun.19</c:v>
                </c:pt>
                <c:pt idx="215">
                  <c:v>Jul.19</c:v>
                </c:pt>
                <c:pt idx="216">
                  <c:v>Ago.19</c:v>
                </c:pt>
                <c:pt idx="217">
                  <c:v>Sep.19</c:v>
                </c:pt>
                <c:pt idx="218">
                  <c:v>Oct.19</c:v>
                </c:pt>
                <c:pt idx="219">
                  <c:v>Nov.19</c:v>
                </c:pt>
                <c:pt idx="220">
                  <c:v>Dic.19</c:v>
                </c:pt>
                <c:pt idx="221">
                  <c:v>Ene.20</c:v>
                </c:pt>
                <c:pt idx="222">
                  <c:v>Feb.20</c:v>
                </c:pt>
                <c:pt idx="223">
                  <c:v>Mar.20</c:v>
                </c:pt>
                <c:pt idx="224">
                  <c:v>Abr.20</c:v>
                </c:pt>
                <c:pt idx="225">
                  <c:v>May.20</c:v>
                </c:pt>
                <c:pt idx="226">
                  <c:v>Jun.20</c:v>
                </c:pt>
                <c:pt idx="227">
                  <c:v>Jul.20</c:v>
                </c:pt>
                <c:pt idx="228">
                  <c:v>Ago.20</c:v>
                </c:pt>
                <c:pt idx="229">
                  <c:v>Sep.20</c:v>
                </c:pt>
                <c:pt idx="230">
                  <c:v>Oct.20</c:v>
                </c:pt>
                <c:pt idx="231">
                  <c:v>Nov.20</c:v>
                </c:pt>
                <c:pt idx="232">
                  <c:v>Dic.20</c:v>
                </c:pt>
                <c:pt idx="233">
                  <c:v>Ene.21</c:v>
                </c:pt>
                <c:pt idx="234">
                  <c:v>Feb.21</c:v>
                </c:pt>
                <c:pt idx="235">
                  <c:v>Mar.21</c:v>
                </c:pt>
                <c:pt idx="236">
                  <c:v>Abr.21</c:v>
                </c:pt>
                <c:pt idx="237">
                  <c:v>May.21</c:v>
                </c:pt>
                <c:pt idx="238">
                  <c:v>Jun.21</c:v>
                </c:pt>
                <c:pt idx="239">
                  <c:v>Jul.21</c:v>
                </c:pt>
                <c:pt idx="240">
                  <c:v>Ago.21</c:v>
                </c:pt>
              </c:strCache>
            </c:strRef>
          </c:cat>
          <c:val>
            <c:numRef>
              <c:f>'G III.AE2'!$J$3:$J$243</c:f>
              <c:numCache>
                <c:formatCode>0.00</c:formatCode>
                <c:ptCount val="241"/>
                <c:pt idx="0">
                  <c:v>-0.68440664723805111</c:v>
                </c:pt>
                <c:pt idx="1">
                  <c:v>-0.59833084961747007</c:v>
                </c:pt>
                <c:pt idx="2">
                  <c:v>-0.63172334811173769</c:v>
                </c:pt>
                <c:pt idx="3">
                  <c:v>-0.53559032905904025</c:v>
                </c:pt>
                <c:pt idx="4">
                  <c:v>-0.44981171928552288</c:v>
                </c:pt>
                <c:pt idx="5">
                  <c:v>-0.78694759388641677</c:v>
                </c:pt>
                <c:pt idx="6">
                  <c:v>-0.73771641905116236</c:v>
                </c:pt>
                <c:pt idx="7">
                  <c:v>-0.78666349000764046</c:v>
                </c:pt>
                <c:pt idx="8">
                  <c:v>-0.83664948135623796</c:v>
                </c:pt>
                <c:pt idx="9">
                  <c:v>-1.0834829177158052</c:v>
                </c:pt>
                <c:pt idx="10">
                  <c:v>-1.0390905750131889</c:v>
                </c:pt>
                <c:pt idx="11">
                  <c:v>-0.84882367855061236</c:v>
                </c:pt>
                <c:pt idx="12">
                  <c:v>-1.103763047112662</c:v>
                </c:pt>
                <c:pt idx="13">
                  <c:v>-1.0586896716471634</c:v>
                </c:pt>
                <c:pt idx="14">
                  <c:v>-1.1111147409780144</c:v>
                </c:pt>
                <c:pt idx="15">
                  <c:v>-1.1639888931321503</c:v>
                </c:pt>
                <c:pt idx="16">
                  <c:v>-1.2241413466984041</c:v>
                </c:pt>
                <c:pt idx="17">
                  <c:v>-1.3003293092811676</c:v>
                </c:pt>
                <c:pt idx="18">
                  <c:v>-1.276291370951967</c:v>
                </c:pt>
                <c:pt idx="19">
                  <c:v>-1.3498011994971941</c:v>
                </c:pt>
                <c:pt idx="20">
                  <c:v>-1.2563301840490144</c:v>
                </c:pt>
                <c:pt idx="21">
                  <c:v>-1.3437128590983671</c:v>
                </c:pt>
                <c:pt idx="22">
                  <c:v>-1.5120823189488724</c:v>
                </c:pt>
                <c:pt idx="23">
                  <c:v>-1.5115135489792846</c:v>
                </c:pt>
                <c:pt idx="24">
                  <c:v>-1.3441081052558845</c:v>
                </c:pt>
                <c:pt idx="25">
                  <c:v>-1.3934755212154724</c:v>
                </c:pt>
                <c:pt idx="26">
                  <c:v>-1.4853213559758258</c:v>
                </c:pt>
                <c:pt idx="27">
                  <c:v>-1.2906968310101803</c:v>
                </c:pt>
                <c:pt idx="28">
                  <c:v>-1.2449780832201405</c:v>
                </c:pt>
                <c:pt idx="29">
                  <c:v>-1.0292187258407748</c:v>
                </c:pt>
                <c:pt idx="30">
                  <c:v>-1.1220610311045462</c:v>
                </c:pt>
                <c:pt idx="31">
                  <c:v>-1.1120987849062367</c:v>
                </c:pt>
                <c:pt idx="32">
                  <c:v>-1.0244469784728014</c:v>
                </c:pt>
                <c:pt idx="33">
                  <c:v>-1.0681709806337656</c:v>
                </c:pt>
                <c:pt idx="34">
                  <c:v>-1.1282403316328653</c:v>
                </c:pt>
                <c:pt idx="35">
                  <c:v>-1.2843414026110289</c:v>
                </c:pt>
                <c:pt idx="36">
                  <c:v>-1.3034533464690832</c:v>
                </c:pt>
                <c:pt idx="37">
                  <c:v>-1.3556759498685187</c:v>
                </c:pt>
                <c:pt idx="38">
                  <c:v>-1.2530535351719461</c:v>
                </c:pt>
                <c:pt idx="39">
                  <c:v>-1.1506620652450308</c:v>
                </c:pt>
                <c:pt idx="40">
                  <c:v>-1.1147196684953578</c:v>
                </c:pt>
                <c:pt idx="41">
                  <c:v>-0.81205424740577536</c:v>
                </c:pt>
                <c:pt idx="42">
                  <c:v>-0.69668670827665258</c:v>
                </c:pt>
                <c:pt idx="43">
                  <c:v>-0.61018625358969802</c:v>
                </c:pt>
                <c:pt idx="44">
                  <c:v>-0.51640617623943075</c:v>
                </c:pt>
                <c:pt idx="45">
                  <c:v>-0.4527303841111337</c:v>
                </c:pt>
                <c:pt idx="46">
                  <c:v>-0.55242794537784223</c:v>
                </c:pt>
                <c:pt idx="47">
                  <c:v>-0.6172644226935643</c:v>
                </c:pt>
                <c:pt idx="48">
                  <c:v>-0.83592542827862837</c:v>
                </c:pt>
                <c:pt idx="49">
                  <c:v>-0.44790565688367706</c:v>
                </c:pt>
                <c:pt idx="50">
                  <c:v>-0.27206023861001083</c:v>
                </c:pt>
                <c:pt idx="51">
                  <c:v>-0.15977731282848937</c:v>
                </c:pt>
                <c:pt idx="52">
                  <c:v>7.1508360288419261E-3</c:v>
                </c:pt>
                <c:pt idx="53">
                  <c:v>0.13884538977519503</c:v>
                </c:pt>
                <c:pt idx="54">
                  <c:v>5.790092196661361E-2</c:v>
                </c:pt>
                <c:pt idx="55">
                  <c:v>0.39062874277528303</c:v>
                </c:pt>
                <c:pt idx="56">
                  <c:v>0.52474097770812744</c:v>
                </c:pt>
                <c:pt idx="57">
                  <c:v>0.31410441245764725</c:v>
                </c:pt>
                <c:pt idx="58">
                  <c:v>0.39530056798951096</c:v>
                </c:pt>
                <c:pt idx="59">
                  <c:v>0.44741952602314689</c:v>
                </c:pt>
                <c:pt idx="60">
                  <c:v>0.45097466117702523</c:v>
                </c:pt>
                <c:pt idx="61">
                  <c:v>0.29748383079114449</c:v>
                </c:pt>
                <c:pt idx="62">
                  <c:v>0.1893486865401359</c:v>
                </c:pt>
                <c:pt idx="63">
                  <c:v>0.56693913255408734</c:v>
                </c:pt>
                <c:pt idx="64">
                  <c:v>0.7970651581349304</c:v>
                </c:pt>
                <c:pt idx="65">
                  <c:v>0.87212785134183046</c:v>
                </c:pt>
                <c:pt idx="66">
                  <c:v>0.97594556142644384</c:v>
                </c:pt>
                <c:pt idx="67">
                  <c:v>0.81188955955611675</c:v>
                </c:pt>
                <c:pt idx="68">
                  <c:v>1.0487163235971426</c:v>
                </c:pt>
                <c:pt idx="69">
                  <c:v>1.0986119547547746</c:v>
                </c:pt>
                <c:pt idx="70">
                  <c:v>1.1817550849239813</c:v>
                </c:pt>
                <c:pt idx="71">
                  <c:v>1.3722783448407332</c:v>
                </c:pt>
                <c:pt idx="72">
                  <c:v>1.2420087025642288</c:v>
                </c:pt>
                <c:pt idx="73">
                  <c:v>1.1674940779356229</c:v>
                </c:pt>
                <c:pt idx="74">
                  <c:v>1.2277253752903274</c:v>
                </c:pt>
                <c:pt idx="75">
                  <c:v>1.4247407050541816</c:v>
                </c:pt>
                <c:pt idx="76">
                  <c:v>1.4256368509424624</c:v>
                </c:pt>
                <c:pt idx="77">
                  <c:v>1.2595660980692194</c:v>
                </c:pt>
                <c:pt idx="78">
                  <c:v>1.1463378487971285</c:v>
                </c:pt>
                <c:pt idx="79">
                  <c:v>1.1043179106234609</c:v>
                </c:pt>
                <c:pt idx="80">
                  <c:v>1.4106282792116123</c:v>
                </c:pt>
                <c:pt idx="81">
                  <c:v>1.3740470174986319</c:v>
                </c:pt>
                <c:pt idx="82">
                  <c:v>1.3832296239396971</c:v>
                </c:pt>
                <c:pt idx="83">
                  <c:v>1.3129965521052633</c:v>
                </c:pt>
                <c:pt idx="84">
                  <c:v>1.4756763283102354</c:v>
                </c:pt>
                <c:pt idx="85">
                  <c:v>1.3900744908390901</c:v>
                </c:pt>
                <c:pt idx="86">
                  <c:v>1.5359914072543615</c:v>
                </c:pt>
                <c:pt idx="87">
                  <c:v>1.8611592438020026</c:v>
                </c:pt>
                <c:pt idx="88">
                  <c:v>1.535699904421072</c:v>
                </c:pt>
                <c:pt idx="89">
                  <c:v>1.3964750658738638</c:v>
                </c:pt>
                <c:pt idx="90">
                  <c:v>1.2967356416111577</c:v>
                </c:pt>
                <c:pt idx="91">
                  <c:v>1.0230944966579638</c:v>
                </c:pt>
                <c:pt idx="92">
                  <c:v>1.0469243306825451</c:v>
                </c:pt>
                <c:pt idx="93">
                  <c:v>0.90020742384551766</c:v>
                </c:pt>
                <c:pt idx="94">
                  <c:v>0.70683812429137327</c:v>
                </c:pt>
                <c:pt idx="95">
                  <c:v>0.57694535040688832</c:v>
                </c:pt>
                <c:pt idx="96">
                  <c:v>0.52161851749121857</c:v>
                </c:pt>
                <c:pt idx="97">
                  <c:v>0.41075964266989368</c:v>
                </c:pt>
                <c:pt idx="98">
                  <c:v>0.21283097000249268</c:v>
                </c:pt>
                <c:pt idx="99">
                  <c:v>0.15247064159674178</c:v>
                </c:pt>
                <c:pt idx="100">
                  <c:v>0.51695544980546604</c:v>
                </c:pt>
                <c:pt idx="101">
                  <c:v>0.46821203610855094</c:v>
                </c:pt>
                <c:pt idx="102">
                  <c:v>0.48179644410212186</c:v>
                </c:pt>
                <c:pt idx="103">
                  <c:v>0.78828623276897269</c:v>
                </c:pt>
                <c:pt idx="104">
                  <c:v>-1.0907809562890947E-2</c:v>
                </c:pt>
                <c:pt idx="105">
                  <c:v>-8.2316589849287677E-2</c:v>
                </c:pt>
                <c:pt idx="106">
                  <c:v>-0.24178163037196712</c:v>
                </c:pt>
                <c:pt idx="107">
                  <c:v>-0.57119762426880594</c:v>
                </c:pt>
                <c:pt idx="108">
                  <c:v>-0.67099461775535996</c:v>
                </c:pt>
                <c:pt idx="109">
                  <c:v>-0.62660539345284871</c:v>
                </c:pt>
                <c:pt idx="110">
                  <c:v>-0.51563927530165821</c:v>
                </c:pt>
                <c:pt idx="111">
                  <c:v>-0.65394610074035309</c:v>
                </c:pt>
                <c:pt idx="112">
                  <c:v>-0.49428727207290685</c:v>
                </c:pt>
                <c:pt idx="113">
                  <c:v>-0.56491938138343212</c:v>
                </c:pt>
                <c:pt idx="114">
                  <c:v>-0.49909078269617946</c:v>
                </c:pt>
                <c:pt idx="115">
                  <c:v>-0.60802003968488849</c:v>
                </c:pt>
                <c:pt idx="116">
                  <c:v>-0.52119865342776373</c:v>
                </c:pt>
                <c:pt idx="117">
                  <c:v>-0.40338606517308434</c:v>
                </c:pt>
                <c:pt idx="118">
                  <c:v>-0.32927202528251703</c:v>
                </c:pt>
                <c:pt idx="119">
                  <c:v>-0.3466394961851344</c:v>
                </c:pt>
                <c:pt idx="120">
                  <c:v>-0.45370618273581953</c:v>
                </c:pt>
                <c:pt idx="121">
                  <c:v>-0.2791770414342129</c:v>
                </c:pt>
                <c:pt idx="122">
                  <c:v>-0.31812967129976355</c:v>
                </c:pt>
                <c:pt idx="123">
                  <c:v>-0.32923773189822286</c:v>
                </c:pt>
                <c:pt idx="124">
                  <c:v>-0.41964520092192187</c:v>
                </c:pt>
                <c:pt idx="125">
                  <c:v>-0.26111223038755538</c:v>
                </c:pt>
                <c:pt idx="126">
                  <c:v>-0.30836833995257862</c:v>
                </c:pt>
                <c:pt idx="127">
                  <c:v>-0.2507199143855619</c:v>
                </c:pt>
                <c:pt idx="128">
                  <c:v>-0.29501476566958956</c:v>
                </c:pt>
                <c:pt idx="129">
                  <c:v>-0.12126151339339444</c:v>
                </c:pt>
                <c:pt idx="130">
                  <c:v>-8.2518412274978623E-2</c:v>
                </c:pt>
                <c:pt idx="131">
                  <c:v>-0.10135801425439478</c:v>
                </c:pt>
                <c:pt idx="132">
                  <c:v>-0.24023461513234778</c:v>
                </c:pt>
                <c:pt idx="133">
                  <c:v>-0.1252017356050466</c:v>
                </c:pt>
                <c:pt idx="134">
                  <c:v>-0.27710821890292087</c:v>
                </c:pt>
                <c:pt idx="135">
                  <c:v>-0.25820209581107978</c:v>
                </c:pt>
                <c:pt idx="136">
                  <c:v>-0.11095661175601516</c:v>
                </c:pt>
                <c:pt idx="137">
                  <c:v>-0.29425252278317632</c:v>
                </c:pt>
                <c:pt idx="138">
                  <c:v>-0.14029634594593102</c:v>
                </c:pt>
                <c:pt idx="139">
                  <c:v>-0.18484273798810166</c:v>
                </c:pt>
                <c:pt idx="140">
                  <c:v>-0.17627176433061334</c:v>
                </c:pt>
                <c:pt idx="141">
                  <c:v>-6.9458297075101094E-2</c:v>
                </c:pt>
                <c:pt idx="142">
                  <c:v>-0.10023512241098884</c:v>
                </c:pt>
                <c:pt idx="143">
                  <c:v>-0.23073986952815528</c:v>
                </c:pt>
                <c:pt idx="144">
                  <c:v>-0.24658962801803691</c:v>
                </c:pt>
                <c:pt idx="145">
                  <c:v>-0.19785011734213415</c:v>
                </c:pt>
                <c:pt idx="146">
                  <c:v>-0.2481553554904109</c:v>
                </c:pt>
                <c:pt idx="147">
                  <c:v>-6.7468522187568783E-2</c:v>
                </c:pt>
                <c:pt idx="148">
                  <c:v>2.9352320912250585E-2</c:v>
                </c:pt>
                <c:pt idx="149">
                  <c:v>4.7393737775565971E-2</c:v>
                </c:pt>
                <c:pt idx="150">
                  <c:v>-0.14775466973544649</c:v>
                </c:pt>
                <c:pt idx="151">
                  <c:v>-0.3226430447690925</c:v>
                </c:pt>
                <c:pt idx="152">
                  <c:v>-0.38943178359494807</c:v>
                </c:pt>
                <c:pt idx="153">
                  <c:v>-0.48787039266599441</c:v>
                </c:pt>
                <c:pt idx="154">
                  <c:v>-0.36027082611992306</c:v>
                </c:pt>
                <c:pt idx="155">
                  <c:v>-0.39073737080033566</c:v>
                </c:pt>
                <c:pt idx="156">
                  <c:v>-0.3117148018607066</c:v>
                </c:pt>
                <c:pt idx="157">
                  <c:v>-0.29599818822978013</c:v>
                </c:pt>
                <c:pt idx="158">
                  <c:v>-0.46995300324923289</c:v>
                </c:pt>
                <c:pt idx="159">
                  <c:v>-0.24817230558592432</c:v>
                </c:pt>
                <c:pt idx="160">
                  <c:v>-0.33373408204953936</c:v>
                </c:pt>
                <c:pt idx="161">
                  <c:v>-0.38330801464119102</c:v>
                </c:pt>
                <c:pt idx="162">
                  <c:v>-0.36775103699194789</c:v>
                </c:pt>
                <c:pt idx="163">
                  <c:v>-0.3926473164648992</c:v>
                </c:pt>
                <c:pt idx="164">
                  <c:v>-0.51692387704082898</c:v>
                </c:pt>
                <c:pt idx="165">
                  <c:v>-0.40723655072533055</c:v>
                </c:pt>
                <c:pt idx="166">
                  <c:v>-0.50871594567812617</c:v>
                </c:pt>
                <c:pt idx="167">
                  <c:v>-0.45292466522284147</c:v>
                </c:pt>
                <c:pt idx="168">
                  <c:v>-0.27175483917627841</c:v>
                </c:pt>
                <c:pt idx="169">
                  <c:v>-0.2618247335604551</c:v>
                </c:pt>
                <c:pt idx="170">
                  <c:v>-0.23185505562848524</c:v>
                </c:pt>
                <c:pt idx="171">
                  <c:v>-0.10729860746166017</c:v>
                </c:pt>
                <c:pt idx="172">
                  <c:v>-0.14813031928485562</c:v>
                </c:pt>
                <c:pt idx="173">
                  <c:v>-0.11110016389943429</c:v>
                </c:pt>
                <c:pt idx="174">
                  <c:v>-0.22633808973207872</c:v>
                </c:pt>
                <c:pt idx="175">
                  <c:v>-0.36086691828330852</c:v>
                </c:pt>
                <c:pt idx="176">
                  <c:v>-0.24164920627922862</c:v>
                </c:pt>
                <c:pt idx="177">
                  <c:v>-0.2266568783315201</c:v>
                </c:pt>
                <c:pt idx="178">
                  <c:v>-0.24837360683563206</c:v>
                </c:pt>
                <c:pt idx="179">
                  <c:v>-0.19968436535133774</c:v>
                </c:pt>
                <c:pt idx="180">
                  <c:v>-0.19047480826652127</c:v>
                </c:pt>
                <c:pt idx="181">
                  <c:v>-0.27084287860262551</c:v>
                </c:pt>
                <c:pt idx="182">
                  <c:v>-0.10152565166970856</c:v>
                </c:pt>
                <c:pt idx="183">
                  <c:v>-8.8546153487671253E-2</c:v>
                </c:pt>
                <c:pt idx="184">
                  <c:v>-0.19834571205620069</c:v>
                </c:pt>
                <c:pt idx="185">
                  <c:v>-0.32369862969658036</c:v>
                </c:pt>
                <c:pt idx="186">
                  <c:v>-0.10453876035766614</c:v>
                </c:pt>
                <c:pt idx="187">
                  <c:v>-5.8779719205543916E-2</c:v>
                </c:pt>
                <c:pt idx="188">
                  <c:v>-8.3551973346311301E-2</c:v>
                </c:pt>
                <c:pt idx="189">
                  <c:v>-0.41659217371764934</c:v>
                </c:pt>
                <c:pt idx="190">
                  <c:v>-0.35181746219066823</c:v>
                </c:pt>
                <c:pt idx="191">
                  <c:v>-0.53302711772043299</c:v>
                </c:pt>
                <c:pt idx="192">
                  <c:v>-0.56285516856008067</c:v>
                </c:pt>
                <c:pt idx="193">
                  <c:v>-0.50673637151452799</c:v>
                </c:pt>
                <c:pt idx="194">
                  <c:v>-0.35846386120974161</c:v>
                </c:pt>
                <c:pt idx="195">
                  <c:v>-0.38292866791096697</c:v>
                </c:pt>
                <c:pt idx="196">
                  <c:v>-0.54535603410597255</c:v>
                </c:pt>
                <c:pt idx="197">
                  <c:v>-0.78640386741430801</c:v>
                </c:pt>
                <c:pt idx="198">
                  <c:v>-0.70108094305592272</c:v>
                </c:pt>
                <c:pt idx="199">
                  <c:v>-0.53308744767280691</c:v>
                </c:pt>
                <c:pt idx="200">
                  <c:v>-0.51571917064318307</c:v>
                </c:pt>
                <c:pt idx="201">
                  <c:v>-0.45526625696745621</c:v>
                </c:pt>
                <c:pt idx="202">
                  <c:v>-0.24081829933734014</c:v>
                </c:pt>
                <c:pt idx="203">
                  <c:v>-0.32457743596543742</c:v>
                </c:pt>
                <c:pt idx="204">
                  <c:v>-5.4139102232080481E-2</c:v>
                </c:pt>
                <c:pt idx="205">
                  <c:v>-0.11211565435143733</c:v>
                </c:pt>
                <c:pt idx="206">
                  <c:v>1.4471944490325458E-2</c:v>
                </c:pt>
                <c:pt idx="207">
                  <c:v>-0.15177775852953682</c:v>
                </c:pt>
                <c:pt idx="208">
                  <c:v>-0.16958644755957863</c:v>
                </c:pt>
                <c:pt idx="209">
                  <c:v>-0.35729165995686052</c:v>
                </c:pt>
                <c:pt idx="210">
                  <c:v>-6.7104234394192705E-2</c:v>
                </c:pt>
                <c:pt idx="211">
                  <c:v>-0.13131202996732211</c:v>
                </c:pt>
                <c:pt idx="212">
                  <c:v>-0.20523903383079897</c:v>
                </c:pt>
                <c:pt idx="213">
                  <c:v>-0.26821378056663414</c:v>
                </c:pt>
                <c:pt idx="214">
                  <c:v>-0.17273074744519482</c:v>
                </c:pt>
                <c:pt idx="215">
                  <c:v>-0.28685326220815349</c:v>
                </c:pt>
                <c:pt idx="216">
                  <c:v>-0.27192658327803804</c:v>
                </c:pt>
                <c:pt idx="217">
                  <c:v>-5.5713720878597023E-2</c:v>
                </c:pt>
                <c:pt idx="218">
                  <c:v>0.90969933416261994</c:v>
                </c:pt>
                <c:pt idx="219">
                  <c:v>1.0524596259593917</c:v>
                </c:pt>
                <c:pt idx="220">
                  <c:v>0.31182206310969618</c:v>
                </c:pt>
                <c:pt idx="221">
                  <c:v>7.6164748087688361E-2</c:v>
                </c:pt>
                <c:pt idx="222">
                  <c:v>0.12771208553427801</c:v>
                </c:pt>
                <c:pt idx="223">
                  <c:v>1.2348315398922047</c:v>
                </c:pt>
                <c:pt idx="224">
                  <c:v>2.2735535078199183</c:v>
                </c:pt>
                <c:pt idx="225">
                  <c:v>2.6089678197568293</c:v>
                </c:pt>
                <c:pt idx="226">
                  <c:v>2.8492645994307475</c:v>
                </c:pt>
                <c:pt idx="227">
                  <c:v>2.1885833180054779</c:v>
                </c:pt>
                <c:pt idx="228">
                  <c:v>1.7846888022420591</c:v>
                </c:pt>
                <c:pt idx="229">
                  <c:v>1.2073965823871959</c:v>
                </c:pt>
                <c:pt idx="230">
                  <c:v>1.0904268940365955</c:v>
                </c:pt>
                <c:pt idx="231">
                  <c:v>0.64568911234005699</c:v>
                </c:pt>
                <c:pt idx="232">
                  <c:v>-0.18916871632814575</c:v>
                </c:pt>
                <c:pt idx="233">
                  <c:v>-0.26705407157242139</c:v>
                </c:pt>
                <c:pt idx="234">
                  <c:v>-0.36261119525185714</c:v>
                </c:pt>
                <c:pt idx="235">
                  <c:v>-0.28251478573235039</c:v>
                </c:pt>
                <c:pt idx="236">
                  <c:v>-0.14809228165281019</c:v>
                </c:pt>
                <c:pt idx="237">
                  <c:v>-0.7037444468524483</c:v>
                </c:pt>
                <c:pt idx="238">
                  <c:v>-0.83709469232376921</c:v>
                </c:pt>
                <c:pt idx="239">
                  <c:v>-0.87050976992625861</c:v>
                </c:pt>
                <c:pt idx="240">
                  <c:v>-0.99262970894599911</c:v>
                </c:pt>
              </c:numCache>
            </c:numRef>
          </c:val>
          <c:smooth val="0"/>
          <c:extLst>
            <c:ext xmlns:c16="http://schemas.microsoft.com/office/drawing/2014/chart" uri="{C3380CC4-5D6E-409C-BE32-E72D297353CC}">
              <c16:uniqueId val="{00000001-5AEE-4E03-85C2-6684E0CC08B4}"/>
            </c:ext>
          </c:extLst>
        </c:ser>
        <c:ser>
          <c:idx val="2"/>
          <c:order val="2"/>
          <c:tx>
            <c:strRef>
              <c:f>'G III.AE2'!$K$2</c:f>
              <c:strCache>
                <c:ptCount val="1"/>
                <c:pt idx="0">
                  <c:v>HP One-sided (*)</c:v>
                </c:pt>
              </c:strCache>
            </c:strRef>
          </c:tx>
          <c:spPr>
            <a:ln w="25400" cap="rnd">
              <a:solidFill>
                <a:schemeClr val="accent5">
                  <a:lumMod val="75000"/>
                </a:schemeClr>
              </a:solidFill>
              <a:prstDash val="sysDash"/>
              <a:round/>
            </a:ln>
            <a:effectLst/>
          </c:spPr>
          <c:marker>
            <c:symbol val="none"/>
          </c:marker>
          <c:cat>
            <c:strRef>
              <c:f>'G III.AE2'!$H$3:$H$243</c:f>
              <c:strCache>
                <c:ptCount val="241"/>
                <c:pt idx="0">
                  <c:v>Ago.01</c:v>
                </c:pt>
                <c:pt idx="1">
                  <c:v>Sep.01</c:v>
                </c:pt>
                <c:pt idx="2">
                  <c:v>Oct.01</c:v>
                </c:pt>
                <c:pt idx="3">
                  <c:v>Nov.01</c:v>
                </c:pt>
                <c:pt idx="4">
                  <c:v>Dic.01</c:v>
                </c:pt>
                <c:pt idx="5">
                  <c:v>Ene.02</c:v>
                </c:pt>
                <c:pt idx="6">
                  <c:v>Feb.02</c:v>
                </c:pt>
                <c:pt idx="7">
                  <c:v>Mar.02</c:v>
                </c:pt>
                <c:pt idx="8">
                  <c:v>Abr.02</c:v>
                </c:pt>
                <c:pt idx="9">
                  <c:v>May.02</c:v>
                </c:pt>
                <c:pt idx="10">
                  <c:v>Jun.02</c:v>
                </c:pt>
                <c:pt idx="11">
                  <c:v>Jul.02</c:v>
                </c:pt>
                <c:pt idx="12">
                  <c:v>Ago.02</c:v>
                </c:pt>
                <c:pt idx="13">
                  <c:v>Sep.02</c:v>
                </c:pt>
                <c:pt idx="14">
                  <c:v>Oct.02</c:v>
                </c:pt>
                <c:pt idx="15">
                  <c:v>Nov.02</c:v>
                </c:pt>
                <c:pt idx="16">
                  <c:v>Dic.02</c:v>
                </c:pt>
                <c:pt idx="17">
                  <c:v>Ene.03</c:v>
                </c:pt>
                <c:pt idx="18">
                  <c:v>Feb.03</c:v>
                </c:pt>
                <c:pt idx="19">
                  <c:v>Mar.03</c:v>
                </c:pt>
                <c:pt idx="20">
                  <c:v>Abr.03</c:v>
                </c:pt>
                <c:pt idx="21">
                  <c:v>May.03</c:v>
                </c:pt>
                <c:pt idx="22">
                  <c:v>Jun.03</c:v>
                </c:pt>
                <c:pt idx="23">
                  <c:v>Jul.03</c:v>
                </c:pt>
                <c:pt idx="24">
                  <c:v>Ago.03</c:v>
                </c:pt>
                <c:pt idx="25">
                  <c:v>Sep.03</c:v>
                </c:pt>
                <c:pt idx="26">
                  <c:v>Oct.03</c:v>
                </c:pt>
                <c:pt idx="27">
                  <c:v>Nov.03</c:v>
                </c:pt>
                <c:pt idx="28">
                  <c:v>Dic.03</c:v>
                </c:pt>
                <c:pt idx="29">
                  <c:v>Ene.04</c:v>
                </c:pt>
                <c:pt idx="30">
                  <c:v>Feb.04</c:v>
                </c:pt>
                <c:pt idx="31">
                  <c:v>Mar.04</c:v>
                </c:pt>
                <c:pt idx="32">
                  <c:v>Abr.04</c:v>
                </c:pt>
                <c:pt idx="33">
                  <c:v>May.04</c:v>
                </c:pt>
                <c:pt idx="34">
                  <c:v>Jun.04</c:v>
                </c:pt>
                <c:pt idx="35">
                  <c:v>Jul.04</c:v>
                </c:pt>
                <c:pt idx="36">
                  <c:v>Ago.04</c:v>
                </c:pt>
                <c:pt idx="37">
                  <c:v>Sep.04</c:v>
                </c:pt>
                <c:pt idx="38">
                  <c:v>Oct.04</c:v>
                </c:pt>
                <c:pt idx="39">
                  <c:v>Nov.04</c:v>
                </c:pt>
                <c:pt idx="40">
                  <c:v>Dic.04</c:v>
                </c:pt>
                <c:pt idx="41">
                  <c:v>Ene.05</c:v>
                </c:pt>
                <c:pt idx="42">
                  <c:v>Feb.05</c:v>
                </c:pt>
                <c:pt idx="43">
                  <c:v>Mar.05</c:v>
                </c:pt>
                <c:pt idx="44">
                  <c:v>Abr.05</c:v>
                </c:pt>
                <c:pt idx="45">
                  <c:v>May.05</c:v>
                </c:pt>
                <c:pt idx="46">
                  <c:v>Jun.05</c:v>
                </c:pt>
                <c:pt idx="47">
                  <c:v>Jul.05</c:v>
                </c:pt>
                <c:pt idx="48">
                  <c:v>Ago.05</c:v>
                </c:pt>
                <c:pt idx="49">
                  <c:v>Sep.05</c:v>
                </c:pt>
                <c:pt idx="50">
                  <c:v>Oct.05</c:v>
                </c:pt>
                <c:pt idx="51">
                  <c:v>Nov.05</c:v>
                </c:pt>
                <c:pt idx="52">
                  <c:v>Dic.05</c:v>
                </c:pt>
                <c:pt idx="53">
                  <c:v>Ene.06</c:v>
                </c:pt>
                <c:pt idx="54">
                  <c:v>Feb.06</c:v>
                </c:pt>
                <c:pt idx="55">
                  <c:v>Mar.06</c:v>
                </c:pt>
                <c:pt idx="56">
                  <c:v>Abr.06</c:v>
                </c:pt>
                <c:pt idx="57">
                  <c:v>May.06</c:v>
                </c:pt>
                <c:pt idx="58">
                  <c:v>Jun.06</c:v>
                </c:pt>
                <c:pt idx="59">
                  <c:v>Jul.06</c:v>
                </c:pt>
                <c:pt idx="60">
                  <c:v>Ago.06</c:v>
                </c:pt>
                <c:pt idx="61">
                  <c:v>Sep.06</c:v>
                </c:pt>
                <c:pt idx="62">
                  <c:v>Oct.06</c:v>
                </c:pt>
                <c:pt idx="63">
                  <c:v>Nov.06</c:v>
                </c:pt>
                <c:pt idx="64">
                  <c:v>Dic.06</c:v>
                </c:pt>
                <c:pt idx="65">
                  <c:v>Ene.07</c:v>
                </c:pt>
                <c:pt idx="66">
                  <c:v>Feb.07</c:v>
                </c:pt>
                <c:pt idx="67">
                  <c:v>Mar.07</c:v>
                </c:pt>
                <c:pt idx="68">
                  <c:v>Abr.07</c:v>
                </c:pt>
                <c:pt idx="69">
                  <c:v>May.07</c:v>
                </c:pt>
                <c:pt idx="70">
                  <c:v>Jun.07</c:v>
                </c:pt>
                <c:pt idx="71">
                  <c:v>Jul.07</c:v>
                </c:pt>
                <c:pt idx="72">
                  <c:v>Ago.07</c:v>
                </c:pt>
                <c:pt idx="73">
                  <c:v>Sep.07</c:v>
                </c:pt>
                <c:pt idx="74">
                  <c:v>Oct.07</c:v>
                </c:pt>
                <c:pt idx="75">
                  <c:v>Nov.07</c:v>
                </c:pt>
                <c:pt idx="76">
                  <c:v>Dic.07</c:v>
                </c:pt>
                <c:pt idx="77">
                  <c:v>Ene.08</c:v>
                </c:pt>
                <c:pt idx="78">
                  <c:v>Feb.08</c:v>
                </c:pt>
                <c:pt idx="79">
                  <c:v>Mar.08</c:v>
                </c:pt>
                <c:pt idx="80">
                  <c:v>Abr.08</c:v>
                </c:pt>
                <c:pt idx="81">
                  <c:v>May.08</c:v>
                </c:pt>
                <c:pt idx="82">
                  <c:v>Jun.08</c:v>
                </c:pt>
                <c:pt idx="83">
                  <c:v>Jul.08</c:v>
                </c:pt>
                <c:pt idx="84">
                  <c:v>Ago.08</c:v>
                </c:pt>
                <c:pt idx="85">
                  <c:v>Sep.08</c:v>
                </c:pt>
                <c:pt idx="86">
                  <c:v>Oct.08</c:v>
                </c:pt>
                <c:pt idx="87">
                  <c:v>Nov.08</c:v>
                </c:pt>
                <c:pt idx="88">
                  <c:v>Dic.08</c:v>
                </c:pt>
                <c:pt idx="89">
                  <c:v>Ene.09</c:v>
                </c:pt>
                <c:pt idx="90">
                  <c:v>Feb.09</c:v>
                </c:pt>
                <c:pt idx="91">
                  <c:v>Mar.09</c:v>
                </c:pt>
                <c:pt idx="92">
                  <c:v>Abr.09</c:v>
                </c:pt>
                <c:pt idx="93">
                  <c:v>May.09</c:v>
                </c:pt>
                <c:pt idx="94">
                  <c:v>Jun.09</c:v>
                </c:pt>
                <c:pt idx="95">
                  <c:v>Jul.09</c:v>
                </c:pt>
                <c:pt idx="96">
                  <c:v>Ago.09</c:v>
                </c:pt>
                <c:pt idx="97">
                  <c:v>Sep.09</c:v>
                </c:pt>
                <c:pt idx="98">
                  <c:v>Oct.09</c:v>
                </c:pt>
                <c:pt idx="99">
                  <c:v>Nov.09</c:v>
                </c:pt>
                <c:pt idx="100">
                  <c:v>Dic.09</c:v>
                </c:pt>
                <c:pt idx="101">
                  <c:v>Ene.10</c:v>
                </c:pt>
                <c:pt idx="102">
                  <c:v>Feb.10</c:v>
                </c:pt>
                <c:pt idx="103">
                  <c:v>Mar.10</c:v>
                </c:pt>
                <c:pt idx="104">
                  <c:v>Abr.10</c:v>
                </c:pt>
                <c:pt idx="105">
                  <c:v>May.10</c:v>
                </c:pt>
                <c:pt idx="106">
                  <c:v>Jun.10</c:v>
                </c:pt>
                <c:pt idx="107">
                  <c:v>Jul.10</c:v>
                </c:pt>
                <c:pt idx="108">
                  <c:v>Ago.10</c:v>
                </c:pt>
                <c:pt idx="109">
                  <c:v>Sep.10</c:v>
                </c:pt>
                <c:pt idx="110">
                  <c:v>Oct.10</c:v>
                </c:pt>
                <c:pt idx="111">
                  <c:v>Nov.10</c:v>
                </c:pt>
                <c:pt idx="112">
                  <c:v>Dic.10</c:v>
                </c:pt>
                <c:pt idx="113">
                  <c:v>Ene.11</c:v>
                </c:pt>
                <c:pt idx="114">
                  <c:v>Feb.11</c:v>
                </c:pt>
                <c:pt idx="115">
                  <c:v>Mar.11</c:v>
                </c:pt>
                <c:pt idx="116">
                  <c:v>Abr.11</c:v>
                </c:pt>
                <c:pt idx="117">
                  <c:v>May.11</c:v>
                </c:pt>
                <c:pt idx="118">
                  <c:v>Jun.11</c:v>
                </c:pt>
                <c:pt idx="119">
                  <c:v>Jul.11</c:v>
                </c:pt>
                <c:pt idx="120">
                  <c:v>Ago.11</c:v>
                </c:pt>
                <c:pt idx="121">
                  <c:v>Sep.11</c:v>
                </c:pt>
                <c:pt idx="122">
                  <c:v>Oct.11</c:v>
                </c:pt>
                <c:pt idx="123">
                  <c:v>Nov.11</c:v>
                </c:pt>
                <c:pt idx="124">
                  <c:v>Dic.11</c:v>
                </c:pt>
                <c:pt idx="125">
                  <c:v>Ene.12</c:v>
                </c:pt>
                <c:pt idx="126">
                  <c:v>Feb.12</c:v>
                </c:pt>
                <c:pt idx="127">
                  <c:v>Mar.12</c:v>
                </c:pt>
                <c:pt idx="128">
                  <c:v>Abr.12</c:v>
                </c:pt>
                <c:pt idx="129">
                  <c:v>May.12</c:v>
                </c:pt>
                <c:pt idx="130">
                  <c:v>Jun.12</c:v>
                </c:pt>
                <c:pt idx="131">
                  <c:v>Jul.12</c:v>
                </c:pt>
                <c:pt idx="132">
                  <c:v>Ago.12</c:v>
                </c:pt>
                <c:pt idx="133">
                  <c:v>Sep.12</c:v>
                </c:pt>
                <c:pt idx="134">
                  <c:v>Oct.12</c:v>
                </c:pt>
                <c:pt idx="135">
                  <c:v>Nov.12</c:v>
                </c:pt>
                <c:pt idx="136">
                  <c:v>Dic.12</c:v>
                </c:pt>
                <c:pt idx="137">
                  <c:v>Ene.13</c:v>
                </c:pt>
                <c:pt idx="138">
                  <c:v>Feb.13</c:v>
                </c:pt>
                <c:pt idx="139">
                  <c:v>Mar.13</c:v>
                </c:pt>
                <c:pt idx="140">
                  <c:v>Abr.13</c:v>
                </c:pt>
                <c:pt idx="141">
                  <c:v>May.13</c:v>
                </c:pt>
                <c:pt idx="142">
                  <c:v>Jun.13</c:v>
                </c:pt>
                <c:pt idx="143">
                  <c:v>Jul.13</c:v>
                </c:pt>
                <c:pt idx="144">
                  <c:v>Ago.13</c:v>
                </c:pt>
                <c:pt idx="145">
                  <c:v>Sep.13</c:v>
                </c:pt>
                <c:pt idx="146">
                  <c:v>Oct.13</c:v>
                </c:pt>
                <c:pt idx="147">
                  <c:v>Nov.13</c:v>
                </c:pt>
                <c:pt idx="148">
                  <c:v>Dic.13</c:v>
                </c:pt>
                <c:pt idx="149">
                  <c:v>Ene.14</c:v>
                </c:pt>
                <c:pt idx="150">
                  <c:v>Feb.14</c:v>
                </c:pt>
                <c:pt idx="151">
                  <c:v>Mar.14</c:v>
                </c:pt>
                <c:pt idx="152">
                  <c:v>Abr.14</c:v>
                </c:pt>
                <c:pt idx="153">
                  <c:v>May.14</c:v>
                </c:pt>
                <c:pt idx="154">
                  <c:v>Jun.14</c:v>
                </c:pt>
                <c:pt idx="155">
                  <c:v>Jul.14</c:v>
                </c:pt>
                <c:pt idx="156">
                  <c:v>Ago.14</c:v>
                </c:pt>
                <c:pt idx="157">
                  <c:v>Sep.14</c:v>
                </c:pt>
                <c:pt idx="158">
                  <c:v>Oct.14</c:v>
                </c:pt>
                <c:pt idx="159">
                  <c:v>Nov.14</c:v>
                </c:pt>
                <c:pt idx="160">
                  <c:v>Dic.14</c:v>
                </c:pt>
                <c:pt idx="161">
                  <c:v>Ene.15</c:v>
                </c:pt>
                <c:pt idx="162">
                  <c:v>Feb.15</c:v>
                </c:pt>
                <c:pt idx="163">
                  <c:v>Mar.15</c:v>
                </c:pt>
                <c:pt idx="164">
                  <c:v>Abr.15</c:v>
                </c:pt>
                <c:pt idx="165">
                  <c:v>May.15</c:v>
                </c:pt>
                <c:pt idx="166">
                  <c:v>Jun.15</c:v>
                </c:pt>
                <c:pt idx="167">
                  <c:v>Jul.15</c:v>
                </c:pt>
                <c:pt idx="168">
                  <c:v>Ago.15</c:v>
                </c:pt>
                <c:pt idx="169">
                  <c:v>Sep.15</c:v>
                </c:pt>
                <c:pt idx="170">
                  <c:v>Oct.15</c:v>
                </c:pt>
                <c:pt idx="171">
                  <c:v>Nov.15</c:v>
                </c:pt>
                <c:pt idx="172">
                  <c:v>Dic.15</c:v>
                </c:pt>
                <c:pt idx="173">
                  <c:v>Ene.16</c:v>
                </c:pt>
                <c:pt idx="174">
                  <c:v>Feb.16</c:v>
                </c:pt>
                <c:pt idx="175">
                  <c:v>Mar.16</c:v>
                </c:pt>
                <c:pt idx="176">
                  <c:v>Abr.16</c:v>
                </c:pt>
                <c:pt idx="177">
                  <c:v>May.16</c:v>
                </c:pt>
                <c:pt idx="178">
                  <c:v>Jun.16</c:v>
                </c:pt>
                <c:pt idx="179">
                  <c:v>Jul.16</c:v>
                </c:pt>
                <c:pt idx="180">
                  <c:v>Ago.16</c:v>
                </c:pt>
                <c:pt idx="181">
                  <c:v>Sep.16</c:v>
                </c:pt>
                <c:pt idx="182">
                  <c:v>Oct.16</c:v>
                </c:pt>
                <c:pt idx="183">
                  <c:v>Nov.16</c:v>
                </c:pt>
                <c:pt idx="184">
                  <c:v>Dic.16</c:v>
                </c:pt>
                <c:pt idx="185">
                  <c:v>Ene.17</c:v>
                </c:pt>
                <c:pt idx="186">
                  <c:v>Feb.17</c:v>
                </c:pt>
                <c:pt idx="187">
                  <c:v>Mar.17</c:v>
                </c:pt>
                <c:pt idx="188">
                  <c:v>Abr.17</c:v>
                </c:pt>
                <c:pt idx="189">
                  <c:v>May.17</c:v>
                </c:pt>
                <c:pt idx="190">
                  <c:v>Jun.17</c:v>
                </c:pt>
                <c:pt idx="191">
                  <c:v>Jul.17</c:v>
                </c:pt>
                <c:pt idx="192">
                  <c:v>Ago.17</c:v>
                </c:pt>
                <c:pt idx="193">
                  <c:v>Sep.17</c:v>
                </c:pt>
                <c:pt idx="194">
                  <c:v>Oct.17</c:v>
                </c:pt>
                <c:pt idx="195">
                  <c:v>Nov.17</c:v>
                </c:pt>
                <c:pt idx="196">
                  <c:v>Dic.17</c:v>
                </c:pt>
                <c:pt idx="197">
                  <c:v>Ene.18</c:v>
                </c:pt>
                <c:pt idx="198">
                  <c:v>Feb.18</c:v>
                </c:pt>
                <c:pt idx="199">
                  <c:v>Mar.18</c:v>
                </c:pt>
                <c:pt idx="200">
                  <c:v>Abr.18</c:v>
                </c:pt>
                <c:pt idx="201">
                  <c:v>May.18</c:v>
                </c:pt>
                <c:pt idx="202">
                  <c:v>Jun.18</c:v>
                </c:pt>
                <c:pt idx="203">
                  <c:v>Jul.18</c:v>
                </c:pt>
                <c:pt idx="204">
                  <c:v>Ago.18</c:v>
                </c:pt>
                <c:pt idx="205">
                  <c:v>Sep.18</c:v>
                </c:pt>
                <c:pt idx="206">
                  <c:v>Oct.18</c:v>
                </c:pt>
                <c:pt idx="207">
                  <c:v>Nov.18</c:v>
                </c:pt>
                <c:pt idx="208">
                  <c:v>Dic.18</c:v>
                </c:pt>
                <c:pt idx="209">
                  <c:v>Ene.19</c:v>
                </c:pt>
                <c:pt idx="210">
                  <c:v>Feb.19</c:v>
                </c:pt>
                <c:pt idx="211">
                  <c:v>Mar.19</c:v>
                </c:pt>
                <c:pt idx="212">
                  <c:v>Abr.19</c:v>
                </c:pt>
                <c:pt idx="213">
                  <c:v>May.19</c:v>
                </c:pt>
                <c:pt idx="214">
                  <c:v>Jun.19</c:v>
                </c:pt>
                <c:pt idx="215">
                  <c:v>Jul.19</c:v>
                </c:pt>
                <c:pt idx="216">
                  <c:v>Ago.19</c:v>
                </c:pt>
                <c:pt idx="217">
                  <c:v>Sep.19</c:v>
                </c:pt>
                <c:pt idx="218">
                  <c:v>Oct.19</c:v>
                </c:pt>
                <c:pt idx="219">
                  <c:v>Nov.19</c:v>
                </c:pt>
                <c:pt idx="220">
                  <c:v>Dic.19</c:v>
                </c:pt>
                <c:pt idx="221">
                  <c:v>Ene.20</c:v>
                </c:pt>
                <c:pt idx="222">
                  <c:v>Feb.20</c:v>
                </c:pt>
                <c:pt idx="223">
                  <c:v>Mar.20</c:v>
                </c:pt>
                <c:pt idx="224">
                  <c:v>Abr.20</c:v>
                </c:pt>
                <c:pt idx="225">
                  <c:v>May.20</c:v>
                </c:pt>
                <c:pt idx="226">
                  <c:v>Jun.20</c:v>
                </c:pt>
                <c:pt idx="227">
                  <c:v>Jul.20</c:v>
                </c:pt>
                <c:pt idx="228">
                  <c:v>Ago.20</c:v>
                </c:pt>
                <c:pt idx="229">
                  <c:v>Sep.20</c:v>
                </c:pt>
                <c:pt idx="230">
                  <c:v>Oct.20</c:v>
                </c:pt>
                <c:pt idx="231">
                  <c:v>Nov.20</c:v>
                </c:pt>
                <c:pt idx="232">
                  <c:v>Dic.20</c:v>
                </c:pt>
                <c:pt idx="233">
                  <c:v>Ene.21</c:v>
                </c:pt>
                <c:pt idx="234">
                  <c:v>Feb.21</c:v>
                </c:pt>
                <c:pt idx="235">
                  <c:v>Mar.21</c:v>
                </c:pt>
                <c:pt idx="236">
                  <c:v>Abr.21</c:v>
                </c:pt>
                <c:pt idx="237">
                  <c:v>May.21</c:v>
                </c:pt>
                <c:pt idx="238">
                  <c:v>Jun.21</c:v>
                </c:pt>
                <c:pt idx="239">
                  <c:v>Jul.21</c:v>
                </c:pt>
                <c:pt idx="240">
                  <c:v>Ago.21</c:v>
                </c:pt>
              </c:strCache>
            </c:strRef>
          </c:cat>
          <c:val>
            <c:numRef>
              <c:f>'G III.AE2'!$K$3:$K$243</c:f>
              <c:numCache>
                <c:formatCode>0.00</c:formatCode>
                <c:ptCount val="241"/>
                <c:pt idx="0">
                  <c:v>0.33071283939042695</c:v>
                </c:pt>
                <c:pt idx="1">
                  <c:v>0.4201387965362523</c:v>
                </c:pt>
                <c:pt idx="2">
                  <c:v>0.37542245696036847</c:v>
                </c:pt>
                <c:pt idx="3">
                  <c:v>0.46424742888972664</c:v>
                </c:pt>
                <c:pt idx="4">
                  <c:v>0.54091321230454426</c:v>
                </c:pt>
                <c:pt idx="5">
                  <c:v>0.16319972716310097</c:v>
                </c:pt>
                <c:pt idx="6">
                  <c:v>0.19457672624681269</c:v>
                </c:pt>
                <c:pt idx="7">
                  <c:v>0.12044192949633512</c:v>
                </c:pt>
                <c:pt idx="8">
                  <c:v>4.59227645827553E-2</c:v>
                </c:pt>
                <c:pt idx="9">
                  <c:v>-0.24787372611416011</c:v>
                </c:pt>
                <c:pt idx="10">
                  <c:v>-0.22698667148933502</c:v>
                </c:pt>
                <c:pt idx="11">
                  <c:v>-5.4354461747061419E-2</c:v>
                </c:pt>
                <c:pt idx="12">
                  <c:v>-0.36839496987355191</c:v>
                </c:pt>
                <c:pt idx="13">
                  <c:v>-0.3519048405133765</c:v>
                </c:pt>
                <c:pt idx="14">
                  <c:v>-0.44267958682718261</c:v>
                </c:pt>
                <c:pt idx="15">
                  <c:v>-0.53358985876918574</c:v>
                </c:pt>
                <c:pt idx="16">
                  <c:v>-0.62676417285744357</c:v>
                </c:pt>
                <c:pt idx="17">
                  <c:v>-0.73211608578950249</c:v>
                </c:pt>
                <c:pt idx="18">
                  <c:v>-0.73063077901631834</c:v>
                </c:pt>
                <c:pt idx="19">
                  <c:v>-0.83589125260614794</c:v>
                </c:pt>
                <c:pt idx="20">
                  <c:v>-0.75770467385729356</c:v>
                </c:pt>
                <c:pt idx="21">
                  <c:v>-0.87273695738172985</c:v>
                </c:pt>
                <c:pt idx="22">
                  <c:v>-1.0751713567279884</c:v>
                </c:pt>
                <c:pt idx="23">
                  <c:v>-1.1021121051298897</c:v>
                </c:pt>
                <c:pt idx="24">
                  <c:v>-0.9498549560941858</c:v>
                </c:pt>
                <c:pt idx="25">
                  <c:v>-1.0300205499880291</c:v>
                </c:pt>
                <c:pt idx="26">
                  <c:v>-1.1571826461288632</c:v>
                </c:pt>
                <c:pt idx="27">
                  <c:v>-0.96975407718279805</c:v>
                </c:pt>
                <c:pt idx="28">
                  <c:v>-0.94402389203679715</c:v>
                </c:pt>
                <c:pt idx="29">
                  <c:v>-0.72904433110667577</c:v>
                </c:pt>
                <c:pt idx="30">
                  <c:v>-0.84883920322184492</c:v>
                </c:pt>
                <c:pt idx="31">
                  <c:v>-0.85904204114127247</c:v>
                </c:pt>
                <c:pt idx="32">
                  <c:v>-0.78689673438833618</c:v>
                </c:pt>
                <c:pt idx="33">
                  <c:v>-0.85174214273409599</c:v>
                </c:pt>
                <c:pt idx="34">
                  <c:v>-0.94286350212066494</c:v>
                </c:pt>
                <c:pt idx="35">
                  <c:v>-1.1432945285272602</c:v>
                </c:pt>
                <c:pt idx="36">
                  <c:v>-1.1901886889836726</c:v>
                </c:pt>
                <c:pt idx="37">
                  <c:v>-1.2758815813704547</c:v>
                </c:pt>
                <c:pt idx="38">
                  <c:v>-1.1947236168536188</c:v>
                </c:pt>
                <c:pt idx="39">
                  <c:v>-1.1129610303662014</c:v>
                </c:pt>
                <c:pt idx="40">
                  <c:v>-1.1032014299095898</c:v>
                </c:pt>
                <c:pt idx="41">
                  <c:v>-0.79825014696338759</c:v>
                </c:pt>
                <c:pt idx="42">
                  <c:v>-0.71033043612222213</c:v>
                </c:pt>
                <c:pt idx="43">
                  <c:v>-0.6528652857244458</c:v>
                </c:pt>
                <c:pt idx="44">
                  <c:v>-0.58284625869002704</c:v>
                </c:pt>
                <c:pt idx="45">
                  <c:v>-0.54809808779848723</c:v>
                </c:pt>
                <c:pt idx="46">
                  <c:v>-0.69279924996437492</c:v>
                </c:pt>
                <c:pt idx="47">
                  <c:v>-0.80553179918196594</c:v>
                </c:pt>
                <c:pt idx="48">
                  <c:v>-1.0872747044602558</c:v>
                </c:pt>
                <c:pt idx="49">
                  <c:v>-0.70452586680159845</c:v>
                </c:pt>
                <c:pt idx="50">
                  <c:v>-0.54908984117526849</c:v>
                </c:pt>
                <c:pt idx="51">
                  <c:v>-0.46286957616357488</c:v>
                </c:pt>
                <c:pt idx="52">
                  <c:v>-0.31104349141093895</c:v>
                </c:pt>
                <c:pt idx="53">
                  <c:v>-0.18890936941230824</c:v>
                </c:pt>
                <c:pt idx="54">
                  <c:v>-0.29685341072007015</c:v>
                </c:pt>
                <c:pt idx="55">
                  <c:v>4.2414895245222094E-2</c:v>
                </c:pt>
                <c:pt idx="56">
                  <c:v>0.16883087333250452</c:v>
                </c:pt>
                <c:pt idx="57">
                  <c:v>-8.3311917766275972E-2</c:v>
                </c:pt>
                <c:pt idx="58">
                  <c:v>-1.9147443243343162E-2</c:v>
                </c:pt>
                <c:pt idx="59">
                  <c:v>1.3660968513162298E-2</c:v>
                </c:pt>
                <c:pt idx="60">
                  <c:v>-6.1602631378655896E-3</c:v>
                </c:pt>
                <c:pt idx="61">
                  <c:v>-0.19783752686688116</c:v>
                </c:pt>
                <c:pt idx="62">
                  <c:v>-0.34276209958660037</c:v>
                </c:pt>
                <c:pt idx="63">
                  <c:v>5.0466338203288441E-2</c:v>
                </c:pt>
                <c:pt idx="64">
                  <c:v>0.29155043084878773</c:v>
                </c:pt>
                <c:pt idx="65">
                  <c:v>0.36429658264639236</c:v>
                </c:pt>
                <c:pt idx="66">
                  <c:v>0.47218951629734662</c:v>
                </c:pt>
                <c:pt idx="67">
                  <c:v>0.2876495948336637</c:v>
                </c:pt>
                <c:pt idx="68">
                  <c:v>0.53946678803413184</c:v>
                </c:pt>
                <c:pt idx="69">
                  <c:v>0.59263870502010696</c:v>
                </c:pt>
                <c:pt idx="70">
                  <c:v>0.67917137179194198</c:v>
                </c:pt>
                <c:pt idx="71">
                  <c:v>0.88865786750110076</c:v>
                </c:pt>
                <c:pt idx="72">
                  <c:v>0.7480670971162785</c:v>
                </c:pt>
                <c:pt idx="73">
                  <c:v>0.66506227810551521</c:v>
                </c:pt>
                <c:pt idx="74">
                  <c:v>0.72991928769378556</c:v>
                </c:pt>
                <c:pt idx="75">
                  <c:v>0.94972128680965429</c:v>
                </c:pt>
                <c:pt idx="76">
                  <c:v>0.95979627455871697</c:v>
                </c:pt>
                <c:pt idx="77">
                  <c:v>0.78885848917168311</c:v>
                </c:pt>
                <c:pt idx="78">
                  <c:v>0.67847265259843115</c:v>
                </c:pt>
                <c:pt idx="79">
                  <c:v>0.6455780168353733</c:v>
                </c:pt>
                <c:pt idx="80">
                  <c:v>0.99326201033262951</c:v>
                </c:pt>
                <c:pt idx="81">
                  <c:v>0.96986124790272388</c:v>
                </c:pt>
                <c:pt idx="82">
                  <c:v>0.99918592096055525</c:v>
                </c:pt>
                <c:pt idx="83">
                  <c:v>0.94716817714716872</c:v>
                </c:pt>
                <c:pt idx="84">
                  <c:v>1.1480529444049066</c:v>
                </c:pt>
                <c:pt idx="85">
                  <c:v>1.0807367711134068</c:v>
                </c:pt>
                <c:pt idx="86">
                  <c:v>1.267938082784678</c:v>
                </c:pt>
                <c:pt idx="87">
                  <c:v>1.6605428523242021</c:v>
                </c:pt>
                <c:pt idx="88">
                  <c:v>1.3480272584302524</c:v>
                </c:pt>
                <c:pt idx="89">
                  <c:v>1.2341569269084736</c:v>
                </c:pt>
                <c:pt idx="90">
                  <c:v>1.1634223988042078</c:v>
                </c:pt>
                <c:pt idx="91">
                  <c:v>0.90206028813453543</c:v>
                </c:pt>
                <c:pt idx="92">
                  <c:v>0.9619374312932234</c:v>
                </c:pt>
                <c:pt idx="93">
                  <c:v>0.83885661109267418</c:v>
                </c:pt>
                <c:pt idx="94">
                  <c:v>0.66117156195383786</c:v>
                </c:pt>
                <c:pt idx="95">
                  <c:v>0.54707399259014877</c:v>
                </c:pt>
                <c:pt idx="96">
                  <c:v>0.51530643841918133</c:v>
                </c:pt>
                <c:pt idx="97">
                  <c:v>0.41993403858612766</c:v>
                </c:pt>
                <c:pt idx="98">
                  <c:v>0.22660464152314419</c:v>
                </c:pt>
                <c:pt idx="99">
                  <c:v>0.17763136316135242</c:v>
                </c:pt>
                <c:pt idx="100">
                  <c:v>0.59523369322010966</c:v>
                </c:pt>
                <c:pt idx="101">
                  <c:v>0.56576574454244755</c:v>
                </c:pt>
                <c:pt idx="102">
                  <c:v>0.60269917751368596</c:v>
                </c:pt>
                <c:pt idx="103">
                  <c:v>0.96072851018186667</c:v>
                </c:pt>
                <c:pt idx="104">
                  <c:v>0.11325817453886902</c:v>
                </c:pt>
                <c:pt idx="105">
                  <c:v>5.0271790520636316E-2</c:v>
                </c:pt>
                <c:pt idx="106">
                  <c:v>-0.1096718322754059</c:v>
                </c:pt>
                <c:pt idx="107">
                  <c:v>-0.45918480324537703</c:v>
                </c:pt>
                <c:pt idx="108">
                  <c:v>-0.56776651814822188</c:v>
                </c:pt>
                <c:pt idx="109">
                  <c:v>-0.5189992189855851</c:v>
                </c:pt>
                <c:pt idx="110">
                  <c:v>-0.3971501134936018</c:v>
                </c:pt>
                <c:pt idx="111">
                  <c:v>-0.5486667486209823</c:v>
                </c:pt>
                <c:pt idx="112">
                  <c:v>-0.37373669129933651</c:v>
                </c:pt>
                <c:pt idx="113">
                  <c:v>-0.44626738065536536</c:v>
                </c:pt>
                <c:pt idx="114">
                  <c:v>-0.36921057997905093</c:v>
                </c:pt>
                <c:pt idx="115">
                  <c:v>-0.48501024148782906</c:v>
                </c:pt>
                <c:pt idx="116">
                  <c:v>-0.38686269256608807</c:v>
                </c:pt>
                <c:pt idx="117">
                  <c:v>-0.24788689540995251</c:v>
                </c:pt>
                <c:pt idx="118">
                  <c:v>-0.15628895244804752</c:v>
                </c:pt>
                <c:pt idx="119">
                  <c:v>-0.16668172020344255</c:v>
                </c:pt>
                <c:pt idx="120">
                  <c:v>-0.27082110127873171</c:v>
                </c:pt>
                <c:pt idx="121">
                  <c:v>-6.7896231076773964E-2</c:v>
                </c:pt>
                <c:pt idx="122">
                  <c:v>-9.3896608777115295E-2</c:v>
                </c:pt>
                <c:pt idx="123">
                  <c:v>-8.9979707234206688E-2</c:v>
                </c:pt>
                <c:pt idx="124">
                  <c:v>-0.17086231035380525</c:v>
                </c:pt>
                <c:pt idx="125">
                  <c:v>2.1664408411009292E-2</c:v>
                </c:pt>
                <c:pt idx="126">
                  <c:v>-1.4110108361282764E-2</c:v>
                </c:pt>
                <c:pt idx="127">
                  <c:v>6.5404917559660394E-2</c:v>
                </c:pt>
                <c:pt idx="128">
                  <c:v>3.3554233100005902E-2</c:v>
                </c:pt>
                <c:pt idx="129">
                  <c:v>0.23919690763924928</c:v>
                </c:pt>
                <c:pt idx="130">
                  <c:v>0.29529232148625351</c:v>
                </c:pt>
                <c:pt idx="131">
                  <c:v>0.28951930393020925</c:v>
                </c:pt>
                <c:pt idx="132">
                  <c:v>0.1551111227641859</c:v>
                </c:pt>
                <c:pt idx="133">
                  <c:v>0.29181672110803925</c:v>
                </c:pt>
                <c:pt idx="134">
                  <c:v>0.13829016097089197</c:v>
                </c:pt>
                <c:pt idx="135">
                  <c:v>0.1680574007776964</c:v>
                </c:pt>
                <c:pt idx="136">
                  <c:v>0.3372089521067882</c:v>
                </c:pt>
                <c:pt idx="137">
                  <c:v>0.14492524232385279</c:v>
                </c:pt>
                <c:pt idx="138">
                  <c:v>0.31723618644865242</c:v>
                </c:pt>
                <c:pt idx="139">
                  <c:v>0.27423676194704943</c:v>
                </c:pt>
                <c:pt idx="140">
                  <c:v>0.28663047217703125</c:v>
                </c:pt>
                <c:pt idx="141">
                  <c:v>0.40766834684754755</c:v>
                </c:pt>
                <c:pt idx="142">
                  <c:v>0.37737246874135083</c:v>
                </c:pt>
                <c:pt idx="143">
                  <c:v>0.23341046315017522</c:v>
                </c:pt>
                <c:pt idx="144">
                  <c:v>0.21176366009621789</c:v>
                </c:pt>
                <c:pt idx="145">
                  <c:v>0.26236360991443625</c:v>
                </c:pt>
                <c:pt idx="146">
                  <c:v>0.20319255886982215</c:v>
                </c:pt>
                <c:pt idx="147">
                  <c:v>0.39338824784565196</c:v>
                </c:pt>
                <c:pt idx="148">
                  <c:v>0.49682618363214021</c:v>
                </c:pt>
                <c:pt idx="149">
                  <c:v>0.51521418708813793</c:v>
                </c:pt>
                <c:pt idx="150">
                  <c:v>0.30318543701309048</c:v>
                </c:pt>
                <c:pt idx="151">
                  <c:v>0.10764890232932141</c:v>
                </c:pt>
                <c:pt idx="152">
                  <c:v>2.6830439254666612E-2</c:v>
                </c:pt>
                <c:pt idx="153">
                  <c:v>-8.9336873208521489E-2</c:v>
                </c:pt>
                <c:pt idx="154">
                  <c:v>3.8741310450403799E-2</c:v>
                </c:pt>
                <c:pt idx="155">
                  <c:v>-6.6942931723482941E-3</c:v>
                </c:pt>
                <c:pt idx="156">
                  <c:v>6.3039436510772123E-2</c:v>
                </c:pt>
                <c:pt idx="157">
                  <c:v>6.2716228579371036E-2</c:v>
                </c:pt>
                <c:pt idx="158">
                  <c:v>-0.14789162167348374</c:v>
                </c:pt>
                <c:pt idx="159">
                  <c:v>7.2296940699734816E-2</c:v>
                </c:pt>
                <c:pt idx="160">
                  <c:v>-4.0676699197838249E-2</c:v>
                </c:pt>
                <c:pt idx="161">
                  <c:v>-0.11672102880506369</c:v>
                </c:pt>
                <c:pt idx="162">
                  <c:v>-0.11840450701733715</c:v>
                </c:pt>
                <c:pt idx="163">
                  <c:v>-0.16373369375713398</c:v>
                </c:pt>
                <c:pt idx="164">
                  <c:v>-0.31839407241518014</c:v>
                </c:pt>
                <c:pt idx="165">
                  <c:v>-0.21847592285314013</c:v>
                </c:pt>
                <c:pt idx="166">
                  <c:v>-0.34851786790541567</c:v>
                </c:pt>
                <c:pt idx="167">
                  <c:v>-0.31119371130951734</c:v>
                </c:pt>
                <c:pt idx="168">
                  <c:v>-0.13852392351681869</c:v>
                </c:pt>
                <c:pt idx="169">
                  <c:v>-0.15646720519247656</c:v>
                </c:pt>
                <c:pt idx="170">
                  <c:v>-0.14735462331698043</c:v>
                </c:pt>
                <c:pt idx="171">
                  <c:v>-3.260787056163722E-2</c:v>
                </c:pt>
                <c:pt idx="172">
                  <c:v>-9.659819822698025E-2</c:v>
                </c:pt>
                <c:pt idx="173">
                  <c:v>-7.4272400663135715E-2</c:v>
                </c:pt>
                <c:pt idx="174">
                  <c:v>-0.21692659416393376</c:v>
                </c:pt>
                <c:pt idx="175">
                  <c:v>-0.38507852154492184</c:v>
                </c:pt>
                <c:pt idx="176">
                  <c:v>-0.27247740997685455</c:v>
                </c:pt>
                <c:pt idx="177">
                  <c:v>-0.27052195728672213</c:v>
                </c:pt>
                <c:pt idx="178">
                  <c:v>-0.31312914183286356</c:v>
                </c:pt>
                <c:pt idx="179">
                  <c:v>-0.27847257081182725</c:v>
                </c:pt>
                <c:pt idx="180">
                  <c:v>-0.28629612451135494</c:v>
                </c:pt>
                <c:pt idx="181">
                  <c:v>-0.3930036370310061</c:v>
                </c:pt>
                <c:pt idx="182">
                  <c:v>-0.23116230578508232</c:v>
                </c:pt>
                <c:pt idx="183">
                  <c:v>-0.24107315140419797</c:v>
                </c:pt>
                <c:pt idx="184">
                  <c:v>-0.37964865744404858</c:v>
                </c:pt>
                <c:pt idx="185">
                  <c:v>-0.53356973662109819</c:v>
                </c:pt>
                <c:pt idx="186">
                  <c:v>-0.31108338764150911</c:v>
                </c:pt>
                <c:pt idx="187">
                  <c:v>-0.27348359738626393</c:v>
                </c:pt>
                <c:pt idx="188">
                  <c:v>-0.31562715030465116</c:v>
                </c:pt>
                <c:pt idx="189">
                  <c:v>-0.69210485302488012</c:v>
                </c:pt>
                <c:pt idx="190">
                  <c:v>-0.63724589618979655</c:v>
                </c:pt>
                <c:pt idx="191">
                  <c:v>-0.84953241605475727</c:v>
                </c:pt>
                <c:pt idx="192">
                  <c:v>-0.89536224501590389</c:v>
                </c:pt>
                <c:pt idx="193">
                  <c:v>-0.84963379036457554</c:v>
                </c:pt>
                <c:pt idx="194">
                  <c:v>-0.70329266755430375</c:v>
                </c:pt>
                <c:pt idx="195">
                  <c:v>-0.7427155074663756</c:v>
                </c:pt>
                <c:pt idx="196">
                  <c:v>-0.92994623551535205</c:v>
                </c:pt>
                <c:pt idx="197">
                  <c:v>-1.2055191957103806</c:v>
                </c:pt>
                <c:pt idx="198">
                  <c:v>-1.1299132340288824</c:v>
                </c:pt>
                <c:pt idx="199">
                  <c:v>-0.96402070707020171</c:v>
                </c:pt>
                <c:pt idx="200">
                  <c:v>-0.96094352118676429</c:v>
                </c:pt>
                <c:pt idx="201">
                  <c:v>-0.90448166390307227</c:v>
                </c:pt>
                <c:pt idx="202">
                  <c:v>-0.67820903937665333</c:v>
                </c:pt>
                <c:pt idx="203">
                  <c:v>-0.77429662283365508</c:v>
                </c:pt>
                <c:pt idx="204">
                  <c:v>-0.4839021341302287</c:v>
                </c:pt>
                <c:pt idx="205">
                  <c:v>-0.54512621094664804</c:v>
                </c:pt>
                <c:pt idx="206">
                  <c:v>-0.40537868628556428</c:v>
                </c:pt>
                <c:pt idx="207">
                  <c:v>-0.58063746574526998</c:v>
                </c:pt>
                <c:pt idx="208">
                  <c:v>-0.58843193353456524</c:v>
                </c:pt>
                <c:pt idx="209">
                  <c:v>-0.78662312938332102</c:v>
                </c:pt>
                <c:pt idx="210">
                  <c:v>-0.46499365310939045</c:v>
                </c:pt>
                <c:pt idx="211">
                  <c:v>-0.52722806243652887</c:v>
                </c:pt>
                <c:pt idx="212">
                  <c:v>-0.60458627446234336</c:v>
                </c:pt>
                <c:pt idx="213">
                  <c:v>-0.6694484102878826</c:v>
                </c:pt>
                <c:pt idx="214">
                  <c:v>-0.56296116579740485</c:v>
                </c:pt>
                <c:pt idx="215">
                  <c:v>-0.68692897074569148</c:v>
                </c:pt>
                <c:pt idx="216">
                  <c:v>-0.67272241251257014</c:v>
                </c:pt>
                <c:pt idx="217">
                  <c:v>-0.43777509569009276</c:v>
                </c:pt>
                <c:pt idx="218">
                  <c:v>0.62070669162527137</c:v>
                </c:pt>
                <c:pt idx="219">
                  <c:v>0.79070642968741189</c:v>
                </c:pt>
                <c:pt idx="220">
                  <c:v>-5.5163615480461935E-3</c:v>
                </c:pt>
                <c:pt idx="221">
                  <c:v>-0.25312444241069204</c:v>
                </c:pt>
                <c:pt idx="222">
                  <c:v>-0.18967611191095601</c:v>
                </c:pt>
                <c:pt idx="223">
                  <c:v>1.0327866255400975</c:v>
                </c:pt>
                <c:pt idx="224">
                  <c:v>2.2053220852551836</c:v>
                </c:pt>
                <c:pt idx="225">
                  <c:v>2.6114278270970788</c:v>
                </c:pt>
                <c:pt idx="226">
                  <c:v>2.9186106939692271</c:v>
                </c:pt>
                <c:pt idx="227">
                  <c:v>2.2404599390546869</c:v>
                </c:pt>
                <c:pt idx="228">
                  <c:v>1.8277086854272904</c:v>
                </c:pt>
                <c:pt idx="229">
                  <c:v>1.2166357196194604</c:v>
                </c:pt>
                <c:pt idx="230">
                  <c:v>1.1013497050723104</c:v>
                </c:pt>
                <c:pt idx="231">
                  <c:v>0.62682726538689082</c:v>
                </c:pt>
                <c:pt idx="232">
                  <c:v>-0.28520464506769866</c:v>
                </c:pt>
                <c:pt idx="233">
                  <c:v>-0.37879012638744963</c:v>
                </c:pt>
                <c:pt idx="234">
                  <c:v>-0.49459465423023657</c:v>
                </c:pt>
                <c:pt idx="235">
                  <c:v>-0.4186202269374647</c:v>
                </c:pt>
                <c:pt idx="236">
                  <c:v>-0.28411259035285413</c:v>
                </c:pt>
                <c:pt idx="237">
                  <c:v>-0.90258283731171252</c:v>
                </c:pt>
                <c:pt idx="238">
                  <c:v>-1.065484222439828</c:v>
                </c:pt>
                <c:pt idx="239">
                  <c:v>-1.1199420669784848</c:v>
                </c:pt>
                <c:pt idx="240">
                  <c:v>-1.272709629622869</c:v>
                </c:pt>
              </c:numCache>
            </c:numRef>
          </c:val>
          <c:smooth val="0"/>
          <c:extLst>
            <c:ext xmlns:c16="http://schemas.microsoft.com/office/drawing/2014/chart" uri="{C3380CC4-5D6E-409C-BE32-E72D297353CC}">
              <c16:uniqueId val="{00000002-5AEE-4E03-85C2-6684E0CC08B4}"/>
            </c:ext>
          </c:extLst>
        </c:ser>
        <c:dLbls>
          <c:showLegendKey val="0"/>
          <c:showVal val="0"/>
          <c:showCatName val="0"/>
          <c:showSerName val="0"/>
          <c:showPercent val="0"/>
          <c:showBubbleSize val="0"/>
        </c:dLbls>
        <c:marker val="1"/>
        <c:smooth val="0"/>
        <c:axId val="546940224"/>
        <c:axId val="546943360"/>
      </c:lineChart>
      <c:catAx>
        <c:axId val="5469402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6943360"/>
        <c:crosses val="autoZero"/>
        <c:auto val="1"/>
        <c:lblAlgn val="ctr"/>
        <c:lblOffset val="100"/>
        <c:tickLblSkip val="48"/>
        <c:tickMarkSkip val="48"/>
        <c:noMultiLvlLbl val="0"/>
      </c:catAx>
      <c:valAx>
        <c:axId val="546943360"/>
        <c:scaling>
          <c:orientation val="minMax"/>
          <c:max val="4"/>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694022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6666666666666661E-2"/>
          <c:y val="1.162050331943801E-2"/>
          <c:w val="0.89999989376326628"/>
          <c:h val="6.581569184536770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0">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0"/>
          <c:order val="0"/>
          <c:tx>
            <c:strRef>
              <c:f>'G III.AE3a'!$I$3</c:f>
              <c:strCache>
                <c:ptCount val="1"/>
                <c:pt idx="0">
                  <c:v>Entorno</c:v>
                </c:pt>
              </c:strCache>
            </c:strRef>
          </c:tx>
          <c:spPr>
            <a:solidFill>
              <a:schemeClr val="accent1"/>
            </a:solidFill>
            <a:ln>
              <a:noFill/>
            </a:ln>
            <a:effectLst/>
          </c:spPr>
          <c:invertIfNegative val="0"/>
          <c:cat>
            <c:strRef>
              <c:f>'G III.AE3a'!$H$4:$H$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a'!$I$4:$I$18</c:f>
              <c:numCache>
                <c:formatCode>0.00</c:formatCode>
                <c:ptCount val="15"/>
                <c:pt idx="0">
                  <c:v>-0.11523319999999999</c:v>
                </c:pt>
                <c:pt idx="1">
                  <c:v>-2.7168899999999999E-2</c:v>
                </c:pt>
                <c:pt idx="2">
                  <c:v>-8.5198700000000002E-2</c:v>
                </c:pt>
                <c:pt idx="3">
                  <c:v>-5.6717999999999998E-2</c:v>
                </c:pt>
                <c:pt idx="4">
                  <c:v>8.6515499999999995E-2</c:v>
                </c:pt>
                <c:pt idx="5">
                  <c:v>-1.9683699999999998E-2</c:v>
                </c:pt>
                <c:pt idx="6">
                  <c:v>-7.4940900000000005E-2</c:v>
                </c:pt>
                <c:pt idx="7">
                  <c:v>-0.23213429999999999</c:v>
                </c:pt>
                <c:pt idx="8">
                  <c:v>0.13428770000000001</c:v>
                </c:pt>
                <c:pt idx="9">
                  <c:v>2.59835E-2</c:v>
                </c:pt>
                <c:pt idx="10">
                  <c:v>-0.1369956</c:v>
                </c:pt>
                <c:pt idx="11">
                  <c:v>-5.5250300000000002E-2</c:v>
                </c:pt>
                <c:pt idx="12">
                  <c:v>2.7953800000000001E-2</c:v>
                </c:pt>
                <c:pt idx="13">
                  <c:v>-3.50351E-2</c:v>
                </c:pt>
                <c:pt idx="14">
                  <c:v>-3.41172E-2</c:v>
                </c:pt>
              </c:numCache>
            </c:numRef>
          </c:val>
          <c:extLst>
            <c:ext xmlns:c16="http://schemas.microsoft.com/office/drawing/2014/chart" uri="{C3380CC4-5D6E-409C-BE32-E72D297353CC}">
              <c16:uniqueId val="{00000000-E4B1-42EB-94BA-C4F5451AE2FA}"/>
            </c:ext>
          </c:extLst>
        </c:ser>
        <c:ser>
          <c:idx val="1"/>
          <c:order val="1"/>
          <c:tx>
            <c:strRef>
              <c:f>'G III.AE3a'!$J$3</c:f>
              <c:strCache>
                <c:ptCount val="1"/>
                <c:pt idx="0">
                  <c:v>Riesgo</c:v>
                </c:pt>
              </c:strCache>
            </c:strRef>
          </c:tx>
          <c:spPr>
            <a:solidFill>
              <a:srgbClr val="C00000"/>
            </a:solidFill>
            <a:ln>
              <a:noFill/>
            </a:ln>
            <a:effectLst/>
          </c:spPr>
          <c:invertIfNegative val="0"/>
          <c:cat>
            <c:strRef>
              <c:f>'G III.AE3a'!$H$4:$H$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a'!$J$4:$J$18</c:f>
              <c:numCache>
                <c:formatCode>0.00</c:formatCode>
                <c:ptCount val="15"/>
                <c:pt idx="0">
                  <c:v>-7.0498000000000005E-2</c:v>
                </c:pt>
                <c:pt idx="1">
                  <c:v>1.81126E-2</c:v>
                </c:pt>
                <c:pt idx="2">
                  <c:v>-6.4109299999999994E-2</c:v>
                </c:pt>
                <c:pt idx="3">
                  <c:v>-5.6717999999999998E-2</c:v>
                </c:pt>
                <c:pt idx="4">
                  <c:v>0</c:v>
                </c:pt>
                <c:pt idx="5">
                  <c:v>-1.9683699999999998E-2</c:v>
                </c:pt>
                <c:pt idx="6">
                  <c:v>-8.4842899999999999E-2</c:v>
                </c:pt>
                <c:pt idx="7">
                  <c:v>-0.44426369999999998</c:v>
                </c:pt>
                <c:pt idx="8">
                  <c:v>-0.20213120000000001</c:v>
                </c:pt>
                <c:pt idx="9">
                  <c:v>-0.52221450000000003</c:v>
                </c:pt>
                <c:pt idx="10">
                  <c:v>-9.7983500000000001E-2</c:v>
                </c:pt>
                <c:pt idx="11">
                  <c:v>-4.9202999999999997E-2</c:v>
                </c:pt>
                <c:pt idx="12">
                  <c:v>3.49041E-2</c:v>
                </c:pt>
                <c:pt idx="13">
                  <c:v>-2.5726800000000001E-2</c:v>
                </c:pt>
                <c:pt idx="14">
                  <c:v>-2.7329699999999998E-2</c:v>
                </c:pt>
              </c:numCache>
            </c:numRef>
          </c:val>
          <c:extLst>
            <c:ext xmlns:c16="http://schemas.microsoft.com/office/drawing/2014/chart" uri="{C3380CC4-5D6E-409C-BE32-E72D297353CC}">
              <c16:uniqueId val="{00000001-E4B1-42EB-94BA-C4F5451AE2FA}"/>
            </c:ext>
          </c:extLst>
        </c:ser>
        <c:ser>
          <c:idx val="2"/>
          <c:order val="2"/>
          <c:tx>
            <c:strRef>
              <c:f>'G III.AE3a'!$K$3</c:f>
              <c:strCache>
                <c:ptCount val="1"/>
                <c:pt idx="0">
                  <c:v>Fondeo y cap.</c:v>
                </c:pt>
              </c:strCache>
            </c:strRef>
          </c:tx>
          <c:spPr>
            <a:solidFill>
              <a:schemeClr val="accent6"/>
            </a:solidFill>
            <a:ln>
              <a:noFill/>
            </a:ln>
            <a:effectLst/>
          </c:spPr>
          <c:invertIfNegative val="0"/>
          <c:cat>
            <c:strRef>
              <c:f>'G III.AE3a'!$H$4:$H$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a'!$K$4:$K$18</c:f>
              <c:numCache>
                <c:formatCode>0.00</c:formatCode>
                <c:ptCount val="15"/>
                <c:pt idx="0">
                  <c:v>-4.4735200000000003E-2</c:v>
                </c:pt>
                <c:pt idx="1">
                  <c:v>-3.6225199999999999E-2</c:v>
                </c:pt>
                <c:pt idx="2">
                  <c:v>0</c:v>
                </c:pt>
                <c:pt idx="3">
                  <c:v>0</c:v>
                </c:pt>
                <c:pt idx="4">
                  <c:v>0</c:v>
                </c:pt>
                <c:pt idx="5">
                  <c:v>0</c:v>
                </c:pt>
                <c:pt idx="6">
                  <c:v>0</c:v>
                </c:pt>
                <c:pt idx="7">
                  <c:v>0</c:v>
                </c:pt>
                <c:pt idx="8">
                  <c:v>-4.7147300000000003E-2</c:v>
                </c:pt>
                <c:pt idx="9">
                  <c:v>0.1100952</c:v>
                </c:pt>
                <c:pt idx="10">
                  <c:v>2.89798E-2</c:v>
                </c:pt>
                <c:pt idx="11">
                  <c:v>-9.6921999999999998E-3</c:v>
                </c:pt>
                <c:pt idx="12">
                  <c:v>-7.4752999999999998E-3</c:v>
                </c:pt>
                <c:pt idx="13">
                  <c:v>-7.1101999999999997E-3</c:v>
                </c:pt>
                <c:pt idx="14">
                  <c:v>0</c:v>
                </c:pt>
              </c:numCache>
            </c:numRef>
          </c:val>
          <c:extLst>
            <c:ext xmlns:c16="http://schemas.microsoft.com/office/drawing/2014/chart" uri="{C3380CC4-5D6E-409C-BE32-E72D297353CC}">
              <c16:uniqueId val="{00000002-E4B1-42EB-94BA-C4F5451AE2FA}"/>
            </c:ext>
          </c:extLst>
        </c:ser>
        <c:ser>
          <c:idx val="3"/>
          <c:order val="3"/>
          <c:tx>
            <c:strRef>
              <c:f>'G III.AE3a'!$L$3</c:f>
              <c:strCache>
                <c:ptCount val="1"/>
                <c:pt idx="0">
                  <c:v>Otros</c:v>
                </c:pt>
              </c:strCache>
            </c:strRef>
          </c:tx>
          <c:spPr>
            <a:solidFill>
              <a:schemeClr val="bg1">
                <a:lumMod val="75000"/>
              </a:schemeClr>
            </a:solidFill>
            <a:ln>
              <a:noFill/>
            </a:ln>
            <a:effectLst/>
          </c:spPr>
          <c:invertIfNegative val="0"/>
          <c:cat>
            <c:strRef>
              <c:f>'G III.AE3a'!$H$4:$H$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a'!$L$4:$L$18</c:f>
              <c:numCache>
                <c:formatCode>0.00</c:formatCode>
                <c:ptCount val="15"/>
                <c:pt idx="0">
                  <c:v>-6.9538999999999998E-3</c:v>
                </c:pt>
                <c:pt idx="1">
                  <c:v>0</c:v>
                </c:pt>
                <c:pt idx="2">
                  <c:v>-0.1536226</c:v>
                </c:pt>
                <c:pt idx="3">
                  <c:v>-5.6717999999999998E-2</c:v>
                </c:pt>
                <c:pt idx="4">
                  <c:v>8.6515499999999995E-2</c:v>
                </c:pt>
                <c:pt idx="5">
                  <c:v>-2.9525599999999999E-2</c:v>
                </c:pt>
                <c:pt idx="6">
                  <c:v>-8.4842899999999999E-2</c:v>
                </c:pt>
                <c:pt idx="7">
                  <c:v>0.46601320000000002</c:v>
                </c:pt>
                <c:pt idx="8">
                  <c:v>-0.37332779999999999</c:v>
                </c:pt>
                <c:pt idx="9">
                  <c:v>1.8137099999999996E-2</c:v>
                </c:pt>
                <c:pt idx="10">
                  <c:v>5.1294699999999999E-2</c:v>
                </c:pt>
                <c:pt idx="11">
                  <c:v>-3.2669900000000002E-2</c:v>
                </c:pt>
                <c:pt idx="12">
                  <c:v>-2.1266500000000001E-2</c:v>
                </c:pt>
                <c:pt idx="13">
                  <c:v>-7.1101999999999997E-3</c:v>
                </c:pt>
                <c:pt idx="14">
                  <c:v>-1.3846500000000001E-2</c:v>
                </c:pt>
              </c:numCache>
            </c:numRef>
          </c:val>
          <c:extLst>
            <c:ext xmlns:c16="http://schemas.microsoft.com/office/drawing/2014/chart" uri="{C3380CC4-5D6E-409C-BE32-E72D297353CC}">
              <c16:uniqueId val="{00000003-E4B1-42EB-94BA-C4F5451AE2FA}"/>
            </c:ext>
          </c:extLst>
        </c:ser>
        <c:dLbls>
          <c:showLegendKey val="0"/>
          <c:showVal val="0"/>
          <c:showCatName val="0"/>
          <c:showSerName val="0"/>
          <c:showPercent val="0"/>
          <c:showBubbleSize val="0"/>
        </c:dLbls>
        <c:gapWidth val="40"/>
        <c:overlap val="100"/>
        <c:axId val="545427200"/>
        <c:axId val="545429944"/>
      </c:bar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2"/>
        <c:tickMarkSkip val="2"/>
        <c:noMultiLvlLbl val="0"/>
      </c:catAx>
      <c:valAx>
        <c:axId val="545429944"/>
        <c:scaling>
          <c:orientation val="minMax"/>
          <c:max val="1"/>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03911564625851"/>
          <c:y val="0"/>
          <c:w val="0.83196088435374149"/>
          <c:h val="0.105392857142857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291803285928644E-2"/>
          <c:y val="0"/>
          <c:w val="0.95870811264399103"/>
          <c:h val="1"/>
        </c:manualLayout>
      </c:layout>
      <c:barChart>
        <c:barDir val="col"/>
        <c:grouping val="stacked"/>
        <c:varyColors val="0"/>
        <c:ser>
          <c:idx val="0"/>
          <c:order val="0"/>
          <c:tx>
            <c:strRef>
              <c:f>'G III.AE3a'!$N$3</c:f>
              <c:strCache>
                <c:ptCount val="1"/>
                <c:pt idx="0">
                  <c:v>Cap. trab.</c:v>
                </c:pt>
              </c:strCache>
            </c:strRef>
          </c:tx>
          <c:spPr>
            <a:solidFill>
              <a:schemeClr val="accent1">
                <a:lumMod val="50000"/>
              </a:schemeClr>
            </a:solidFill>
            <a:ln>
              <a:noFill/>
            </a:ln>
            <a:effectLst/>
          </c:spPr>
          <c:invertIfNegative val="0"/>
          <c:cat>
            <c:strRef>
              <c:f>'G III.AE3a'!$M$4:$M$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a'!$N$4:$N$18</c:f>
              <c:numCache>
                <c:formatCode>0.00</c:formatCode>
                <c:ptCount val="15"/>
                <c:pt idx="0">
                  <c:v>-2.6159499999999999E-2</c:v>
                </c:pt>
                <c:pt idx="1">
                  <c:v>1.07162E-2</c:v>
                </c:pt>
                <c:pt idx="2">
                  <c:v>7.3205300000000001E-2</c:v>
                </c:pt>
                <c:pt idx="3">
                  <c:v>1.204E-2</c:v>
                </c:pt>
                <c:pt idx="4">
                  <c:v>0</c:v>
                </c:pt>
                <c:pt idx="5">
                  <c:v>0</c:v>
                </c:pt>
                <c:pt idx="6">
                  <c:v>0</c:v>
                </c:pt>
                <c:pt idx="7">
                  <c:v>0.12554499999999999</c:v>
                </c:pt>
                <c:pt idx="8">
                  <c:v>-3.4227E-2</c:v>
                </c:pt>
                <c:pt idx="9">
                  <c:v>0.29939840000000001</c:v>
                </c:pt>
                <c:pt idx="10">
                  <c:v>-7.03516E-2</c:v>
                </c:pt>
                <c:pt idx="11">
                  <c:v>-0.122778</c:v>
                </c:pt>
                <c:pt idx="12">
                  <c:v>0.1176552</c:v>
                </c:pt>
                <c:pt idx="13">
                  <c:v>-0.1680391</c:v>
                </c:pt>
                <c:pt idx="14">
                  <c:v>4.5199999999999997E-3</c:v>
                </c:pt>
              </c:numCache>
            </c:numRef>
          </c:val>
          <c:extLst>
            <c:ext xmlns:c16="http://schemas.microsoft.com/office/drawing/2014/chart" uri="{C3380CC4-5D6E-409C-BE32-E72D297353CC}">
              <c16:uniqueId val="{00000000-2553-4231-860C-88347BD69931}"/>
            </c:ext>
          </c:extLst>
        </c:ser>
        <c:ser>
          <c:idx val="1"/>
          <c:order val="1"/>
          <c:tx>
            <c:strRef>
              <c:f>'G III.AE3a'!$O$3</c:f>
              <c:strCache>
                <c:ptCount val="1"/>
                <c:pt idx="0">
                  <c:v>Inversión</c:v>
                </c:pt>
              </c:strCache>
            </c:strRef>
          </c:tx>
          <c:spPr>
            <a:solidFill>
              <a:schemeClr val="accent4"/>
            </a:solidFill>
            <a:ln>
              <a:noFill/>
            </a:ln>
            <a:effectLst/>
          </c:spPr>
          <c:invertIfNegative val="0"/>
          <c:cat>
            <c:strRef>
              <c:f>'G III.AE3a'!$M$4:$M$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a'!$O$4:$O$18</c:f>
              <c:numCache>
                <c:formatCode>0.00</c:formatCode>
                <c:ptCount val="15"/>
                <c:pt idx="0">
                  <c:v>-6.5050700000000003E-2</c:v>
                </c:pt>
                <c:pt idx="1">
                  <c:v>4.7659699999999999E-2</c:v>
                </c:pt>
                <c:pt idx="2">
                  <c:v>6.8296499999999996E-2</c:v>
                </c:pt>
                <c:pt idx="3">
                  <c:v>5.7609E-2</c:v>
                </c:pt>
                <c:pt idx="4">
                  <c:v>7.0093000000000004E-3</c:v>
                </c:pt>
                <c:pt idx="5">
                  <c:v>-4.5750300000000001E-2</c:v>
                </c:pt>
                <c:pt idx="6">
                  <c:v>-3.4882299999999998E-2</c:v>
                </c:pt>
                <c:pt idx="7">
                  <c:v>-0.19475419999999999</c:v>
                </c:pt>
                <c:pt idx="8">
                  <c:v>-0.33904699999999999</c:v>
                </c:pt>
                <c:pt idx="9">
                  <c:v>-0.37280190000000002</c:v>
                </c:pt>
                <c:pt idx="10">
                  <c:v>-0.21014759999999999</c:v>
                </c:pt>
                <c:pt idx="11">
                  <c:v>-0.25593450000000001</c:v>
                </c:pt>
                <c:pt idx="12">
                  <c:v>1.2417900000000001E-2</c:v>
                </c:pt>
                <c:pt idx="13">
                  <c:v>-0.15636459999999999</c:v>
                </c:pt>
                <c:pt idx="14">
                  <c:v>-9.2347999999999996E-3</c:v>
                </c:pt>
              </c:numCache>
            </c:numRef>
          </c:val>
          <c:extLst>
            <c:ext xmlns:c16="http://schemas.microsoft.com/office/drawing/2014/chart" uri="{C3380CC4-5D6E-409C-BE32-E72D297353CC}">
              <c16:uniqueId val="{00000001-2553-4231-860C-88347BD69931}"/>
            </c:ext>
          </c:extLst>
        </c:ser>
        <c:ser>
          <c:idx val="2"/>
          <c:order val="2"/>
          <c:tx>
            <c:strRef>
              <c:f>'G III.AE3a'!$P$3</c:f>
              <c:strCache>
                <c:ptCount val="1"/>
                <c:pt idx="0">
                  <c:v>Sustitución</c:v>
                </c:pt>
              </c:strCache>
            </c:strRef>
          </c:tx>
          <c:spPr>
            <a:solidFill>
              <a:srgbClr val="7030A0"/>
            </a:solidFill>
            <a:ln>
              <a:noFill/>
            </a:ln>
            <a:effectLst/>
          </c:spPr>
          <c:invertIfNegative val="0"/>
          <c:cat>
            <c:strRef>
              <c:f>'G III.AE3a'!$M$4:$M$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a'!$P$4:$P$18</c:f>
              <c:numCache>
                <c:formatCode>0.00</c:formatCode>
                <c:ptCount val="15"/>
                <c:pt idx="0">
                  <c:v>-1.5092700000000001E-2</c:v>
                </c:pt>
                <c:pt idx="1">
                  <c:v>4.7659699999999999E-2</c:v>
                </c:pt>
                <c:pt idx="2">
                  <c:v>8.8018799999999994E-2</c:v>
                </c:pt>
                <c:pt idx="3">
                  <c:v>1.204E-2</c:v>
                </c:pt>
                <c:pt idx="4">
                  <c:v>7.0093000000000004E-3</c:v>
                </c:pt>
                <c:pt idx="5">
                  <c:v>0</c:v>
                </c:pt>
                <c:pt idx="6">
                  <c:v>-3.4882299999999998E-2</c:v>
                </c:pt>
                <c:pt idx="7">
                  <c:v>0.10164339999999999</c:v>
                </c:pt>
                <c:pt idx="8">
                  <c:v>4.9552800000000001E-2</c:v>
                </c:pt>
                <c:pt idx="9">
                  <c:v>0.1323751</c:v>
                </c:pt>
                <c:pt idx="10">
                  <c:v>6.1559900000000001E-2</c:v>
                </c:pt>
                <c:pt idx="11">
                  <c:v>-7.9885000000000008E-3</c:v>
                </c:pt>
                <c:pt idx="12">
                  <c:v>6.3009200000000001E-2</c:v>
                </c:pt>
                <c:pt idx="13">
                  <c:v>-4.58603E-2</c:v>
                </c:pt>
                <c:pt idx="14">
                  <c:v>1.3754799999999999E-2</c:v>
                </c:pt>
              </c:numCache>
            </c:numRef>
          </c:val>
          <c:extLst>
            <c:ext xmlns:c16="http://schemas.microsoft.com/office/drawing/2014/chart" uri="{C3380CC4-5D6E-409C-BE32-E72D297353CC}">
              <c16:uniqueId val="{00000002-2553-4231-860C-88347BD69931}"/>
            </c:ext>
          </c:extLst>
        </c:ser>
        <c:dLbls>
          <c:showLegendKey val="0"/>
          <c:showVal val="0"/>
          <c:showCatName val="0"/>
          <c:showSerName val="0"/>
          <c:showPercent val="0"/>
          <c:showBubbleSize val="0"/>
        </c:dLbls>
        <c:gapWidth val="40"/>
        <c:overlap val="100"/>
        <c:axId val="545427200"/>
        <c:axId val="545429944"/>
      </c:bar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2"/>
        <c:tickMarkSkip val="2"/>
        <c:noMultiLvlLbl val="0"/>
      </c:catAx>
      <c:valAx>
        <c:axId val="545429944"/>
        <c:scaling>
          <c:orientation val="minMax"/>
          <c:max val="1"/>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1323221835672418"/>
          <c:y val="0"/>
          <c:w val="0.78676757369614514"/>
          <c:h val="0.116970458553791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3806586032416"/>
          <c:y val="2.0618837270629395E-2"/>
          <c:w val="0.80722731823470517"/>
          <c:h val="0.87736901721974625"/>
        </c:manualLayout>
      </c:layout>
      <c:barChart>
        <c:barDir val="col"/>
        <c:grouping val="stacked"/>
        <c:varyColors val="0"/>
        <c:ser>
          <c:idx val="0"/>
          <c:order val="0"/>
          <c:tx>
            <c:strRef>
              <c:f>'G III.AE3b'!$I$3</c:f>
              <c:strCache>
                <c:ptCount val="1"/>
                <c:pt idx="0">
                  <c:v>Entorno</c:v>
                </c:pt>
              </c:strCache>
            </c:strRef>
          </c:tx>
          <c:spPr>
            <a:solidFill>
              <a:schemeClr val="accent1"/>
            </a:solidFill>
            <a:ln>
              <a:noFill/>
            </a:ln>
            <a:effectLst/>
          </c:spPr>
          <c:invertIfNegative val="0"/>
          <c:cat>
            <c:strRef>
              <c:f>'G III.AE3b'!$H$4:$H$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b'!$I$4:$I$18</c:f>
              <c:numCache>
                <c:formatCode>0.00</c:formatCode>
                <c:ptCount val="15"/>
                <c:pt idx="0">
                  <c:v>0.1947081</c:v>
                </c:pt>
                <c:pt idx="1">
                  <c:v>1.66538E-2</c:v>
                </c:pt>
                <c:pt idx="2">
                  <c:v>8.0144400000000005E-2</c:v>
                </c:pt>
                <c:pt idx="3">
                  <c:v>1.7361E-3</c:v>
                </c:pt>
                <c:pt idx="4">
                  <c:v>1.0028000000000001E-3</c:v>
                </c:pt>
                <c:pt idx="5">
                  <c:v>-8.59037E-2</c:v>
                </c:pt>
                <c:pt idx="6">
                  <c:v>1.8138999999999998E-3</c:v>
                </c:pt>
                <c:pt idx="7">
                  <c:v>-0.38115399999999999</c:v>
                </c:pt>
                <c:pt idx="8">
                  <c:v>-0.35453269999999998</c:v>
                </c:pt>
                <c:pt idx="9">
                  <c:v>-0.56031679999999995</c:v>
                </c:pt>
                <c:pt idx="10">
                  <c:v>-0.16736960000000001</c:v>
                </c:pt>
                <c:pt idx="11">
                  <c:v>1.41227E-2</c:v>
                </c:pt>
                <c:pt idx="12">
                  <c:v>-5.5095600000000002E-2</c:v>
                </c:pt>
                <c:pt idx="13">
                  <c:v>-0.12078899999999999</c:v>
                </c:pt>
                <c:pt idx="14">
                  <c:v>-4.9705899999999997E-2</c:v>
                </c:pt>
              </c:numCache>
            </c:numRef>
          </c:val>
          <c:extLst>
            <c:ext xmlns:c16="http://schemas.microsoft.com/office/drawing/2014/chart" uri="{C3380CC4-5D6E-409C-BE32-E72D297353CC}">
              <c16:uniqueId val="{00000000-0EB5-402D-A61F-4902B441B52B}"/>
            </c:ext>
          </c:extLst>
        </c:ser>
        <c:ser>
          <c:idx val="1"/>
          <c:order val="1"/>
          <c:tx>
            <c:strRef>
              <c:f>'G III.AE3b'!$J$3</c:f>
              <c:strCache>
                <c:ptCount val="1"/>
                <c:pt idx="0">
                  <c:v>Riesgo</c:v>
                </c:pt>
              </c:strCache>
            </c:strRef>
          </c:tx>
          <c:spPr>
            <a:solidFill>
              <a:srgbClr val="C00000"/>
            </a:solidFill>
            <a:ln>
              <a:noFill/>
            </a:ln>
            <a:effectLst/>
          </c:spPr>
          <c:invertIfNegative val="0"/>
          <c:cat>
            <c:strRef>
              <c:f>'G III.AE3b'!$H$4:$H$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b'!$J$4:$J$18</c:f>
              <c:numCache>
                <c:formatCode>0.00</c:formatCode>
                <c:ptCount val="15"/>
                <c:pt idx="0">
                  <c:v>5.0199999999999995E-4</c:v>
                </c:pt>
                <c:pt idx="1">
                  <c:v>9.9441000000000009E-3</c:v>
                </c:pt>
                <c:pt idx="2">
                  <c:v>3.7290000000000001E-4</c:v>
                </c:pt>
                <c:pt idx="3">
                  <c:v>5.0175999999999997E-3</c:v>
                </c:pt>
                <c:pt idx="4">
                  <c:v>6.0170000000000004E-4</c:v>
                </c:pt>
                <c:pt idx="5">
                  <c:v>9.523E-4</c:v>
                </c:pt>
                <c:pt idx="6">
                  <c:v>1.0882999999999999E-3</c:v>
                </c:pt>
                <c:pt idx="7">
                  <c:v>-0.1690189</c:v>
                </c:pt>
                <c:pt idx="8">
                  <c:v>-0.2525539</c:v>
                </c:pt>
                <c:pt idx="9">
                  <c:v>-0.54059550000000001</c:v>
                </c:pt>
                <c:pt idx="10">
                  <c:v>-0.1323927</c:v>
                </c:pt>
                <c:pt idx="11">
                  <c:v>4.18199E-2</c:v>
                </c:pt>
                <c:pt idx="12">
                  <c:v>-4.2745999999999999E-3</c:v>
                </c:pt>
                <c:pt idx="13">
                  <c:v>-7.15224E-2</c:v>
                </c:pt>
                <c:pt idx="14">
                  <c:v>-2.44488E-2</c:v>
                </c:pt>
              </c:numCache>
            </c:numRef>
          </c:val>
          <c:extLst>
            <c:ext xmlns:c16="http://schemas.microsoft.com/office/drawing/2014/chart" uri="{C3380CC4-5D6E-409C-BE32-E72D297353CC}">
              <c16:uniqueId val="{00000001-0EB5-402D-A61F-4902B441B52B}"/>
            </c:ext>
          </c:extLst>
        </c:ser>
        <c:ser>
          <c:idx val="2"/>
          <c:order val="2"/>
          <c:tx>
            <c:strRef>
              <c:f>'G III.AE3b'!$K$3</c:f>
              <c:strCache>
                <c:ptCount val="1"/>
                <c:pt idx="0">
                  <c:v>Fondeo y cap.</c:v>
                </c:pt>
              </c:strCache>
            </c:strRef>
          </c:tx>
          <c:spPr>
            <a:solidFill>
              <a:schemeClr val="accent6"/>
            </a:solidFill>
            <a:ln>
              <a:noFill/>
            </a:ln>
            <a:effectLst/>
          </c:spPr>
          <c:invertIfNegative val="0"/>
          <c:cat>
            <c:strRef>
              <c:f>'G III.AE3b'!$H$4:$H$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b'!$K$4:$K$18</c:f>
              <c:numCache>
                <c:formatCode>0.00</c:formatCode>
                <c:ptCount val="15"/>
                <c:pt idx="0">
                  <c:v>1.4911799999999999E-2</c:v>
                </c:pt>
                <c:pt idx="1">
                  <c:v>1.3258799999999999E-2</c:v>
                </c:pt>
                <c:pt idx="2">
                  <c:v>3.4978000000000002E-2</c:v>
                </c:pt>
                <c:pt idx="3">
                  <c:v>1.3637399999999999E-2</c:v>
                </c:pt>
                <c:pt idx="4">
                  <c:v>1.2034000000000001E-3</c:v>
                </c:pt>
                <c:pt idx="5">
                  <c:v>1.5872E-3</c:v>
                </c:pt>
                <c:pt idx="6">
                  <c:v>1.8138999999999998E-3</c:v>
                </c:pt>
                <c:pt idx="7">
                  <c:v>-1.7564E-3</c:v>
                </c:pt>
                <c:pt idx="8">
                  <c:v>-5.5334000000000001E-2</c:v>
                </c:pt>
                <c:pt idx="9">
                  <c:v>0.34979530000000003</c:v>
                </c:pt>
                <c:pt idx="10">
                  <c:v>-1.02921E-2</c:v>
                </c:pt>
                <c:pt idx="11">
                  <c:v>-1.13922E-2</c:v>
                </c:pt>
                <c:pt idx="12">
                  <c:v>-5.3414999999999999E-3</c:v>
                </c:pt>
                <c:pt idx="13">
                  <c:v>-7.1101999999999997E-3</c:v>
                </c:pt>
                <c:pt idx="14">
                  <c:v>3.8411999999999999E-3</c:v>
                </c:pt>
              </c:numCache>
            </c:numRef>
          </c:val>
          <c:extLst>
            <c:ext xmlns:c16="http://schemas.microsoft.com/office/drawing/2014/chart" uri="{C3380CC4-5D6E-409C-BE32-E72D297353CC}">
              <c16:uniqueId val="{00000002-0EB5-402D-A61F-4902B441B52B}"/>
            </c:ext>
          </c:extLst>
        </c:ser>
        <c:ser>
          <c:idx val="3"/>
          <c:order val="3"/>
          <c:tx>
            <c:strRef>
              <c:f>'G III.AE3b'!$L$3</c:f>
              <c:strCache>
                <c:ptCount val="1"/>
                <c:pt idx="0">
                  <c:v>Otros</c:v>
                </c:pt>
              </c:strCache>
            </c:strRef>
          </c:tx>
          <c:spPr>
            <a:solidFill>
              <a:schemeClr val="bg1">
                <a:lumMod val="75000"/>
              </a:schemeClr>
            </a:solidFill>
            <a:ln>
              <a:noFill/>
            </a:ln>
            <a:effectLst/>
          </c:spPr>
          <c:invertIfNegative val="0"/>
          <c:cat>
            <c:strRef>
              <c:f>'G III.AE3b'!$H$4:$H$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b'!$L$4:$L$18</c:f>
              <c:numCache>
                <c:formatCode>0.00</c:formatCode>
                <c:ptCount val="15"/>
                <c:pt idx="0">
                  <c:v>7.4558999999999997E-3</c:v>
                </c:pt>
                <c:pt idx="1">
                  <c:v>6.4688000000000002E-3</c:v>
                </c:pt>
                <c:pt idx="2">
                  <c:v>0</c:v>
                </c:pt>
                <c:pt idx="3">
                  <c:v>6.2351999999999998E-3</c:v>
                </c:pt>
                <c:pt idx="4">
                  <c:v>6.0170000000000004E-4</c:v>
                </c:pt>
                <c:pt idx="5">
                  <c:v>-8.653849999999999E-2</c:v>
                </c:pt>
                <c:pt idx="6">
                  <c:v>1.8138999999999998E-3</c:v>
                </c:pt>
                <c:pt idx="7">
                  <c:v>-0.15439</c:v>
                </c:pt>
                <c:pt idx="8">
                  <c:v>-9.2341000000000006E-2</c:v>
                </c:pt>
                <c:pt idx="9">
                  <c:v>-8.5968899999999987E-2</c:v>
                </c:pt>
                <c:pt idx="10">
                  <c:v>-9.7677800000000009E-2</c:v>
                </c:pt>
                <c:pt idx="11">
                  <c:v>-1.4700400000000001E-2</c:v>
                </c:pt>
                <c:pt idx="12">
                  <c:v>-5.4510000000000001E-3</c:v>
                </c:pt>
                <c:pt idx="13">
                  <c:v>-3.0593799999999997E-2</c:v>
                </c:pt>
                <c:pt idx="14">
                  <c:v>-1.1925900000000001E-2</c:v>
                </c:pt>
              </c:numCache>
            </c:numRef>
          </c:val>
          <c:extLst>
            <c:ext xmlns:c16="http://schemas.microsoft.com/office/drawing/2014/chart" uri="{C3380CC4-5D6E-409C-BE32-E72D297353CC}">
              <c16:uniqueId val="{00000003-0EB5-402D-A61F-4902B441B52B}"/>
            </c:ext>
          </c:extLst>
        </c:ser>
        <c:dLbls>
          <c:showLegendKey val="0"/>
          <c:showVal val="0"/>
          <c:showCatName val="0"/>
          <c:showSerName val="0"/>
          <c:showPercent val="0"/>
          <c:showBubbleSize val="0"/>
        </c:dLbls>
        <c:gapWidth val="40"/>
        <c:overlap val="100"/>
        <c:axId val="545427200"/>
        <c:axId val="545429944"/>
      </c:bar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2"/>
        <c:tickMarkSkip val="2"/>
        <c:noMultiLvlLbl val="0"/>
      </c:catAx>
      <c:valAx>
        <c:axId val="545429944"/>
        <c:scaling>
          <c:orientation val="minMax"/>
          <c:max val="1"/>
          <c:min val="-1.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153025325222317"/>
          <c:y val="0"/>
          <c:w val="0.83846974674777675"/>
          <c:h val="0.140548588319676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31308690687044"/>
          <c:y val="2.0844823660375451E-2"/>
          <c:w val="0.79670565839009622"/>
          <c:h val="0.9097657238273541"/>
        </c:manualLayout>
      </c:layout>
      <c:barChart>
        <c:barDir val="col"/>
        <c:grouping val="stacked"/>
        <c:varyColors val="0"/>
        <c:ser>
          <c:idx val="0"/>
          <c:order val="0"/>
          <c:tx>
            <c:strRef>
              <c:f>'G III.AE3b'!$N$3</c:f>
              <c:strCache>
                <c:ptCount val="1"/>
                <c:pt idx="0">
                  <c:v>Cap. trab.</c:v>
                </c:pt>
              </c:strCache>
            </c:strRef>
          </c:tx>
          <c:spPr>
            <a:solidFill>
              <a:schemeClr val="accent1">
                <a:lumMod val="50000"/>
              </a:schemeClr>
            </a:solidFill>
            <a:ln>
              <a:noFill/>
            </a:ln>
            <a:effectLst/>
          </c:spPr>
          <c:invertIfNegative val="0"/>
          <c:cat>
            <c:strRef>
              <c:f>'G III.AE3b'!$M$4:$M$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b'!$N$4:$N$18</c:f>
              <c:numCache>
                <c:formatCode>0.00</c:formatCode>
                <c:ptCount val="15"/>
                <c:pt idx="0">
                  <c:v>0.162442</c:v>
                </c:pt>
                <c:pt idx="1">
                  <c:v>0.2385253</c:v>
                </c:pt>
                <c:pt idx="2">
                  <c:v>7.4330900000000005E-2</c:v>
                </c:pt>
                <c:pt idx="3">
                  <c:v>6.5961099999999995E-2</c:v>
                </c:pt>
                <c:pt idx="4">
                  <c:v>-4.1547800000000003E-2</c:v>
                </c:pt>
                <c:pt idx="5">
                  <c:v>-0.20355090000000001</c:v>
                </c:pt>
                <c:pt idx="6">
                  <c:v>-1.5638900000000001E-2</c:v>
                </c:pt>
                <c:pt idx="7">
                  <c:v>-2.0309399999999998E-2</c:v>
                </c:pt>
                <c:pt idx="8">
                  <c:v>0.19992399999999999</c:v>
                </c:pt>
                <c:pt idx="9">
                  <c:v>0.17162820000000001</c:v>
                </c:pt>
                <c:pt idx="10">
                  <c:v>-2.1910599999999999E-2</c:v>
                </c:pt>
                <c:pt idx="11">
                  <c:v>-5.3546099999999999E-2</c:v>
                </c:pt>
                <c:pt idx="12">
                  <c:v>8.1156599999999995E-2</c:v>
                </c:pt>
                <c:pt idx="13">
                  <c:v>-0.1058147</c:v>
                </c:pt>
                <c:pt idx="14">
                  <c:v>0.117502</c:v>
                </c:pt>
              </c:numCache>
            </c:numRef>
          </c:val>
          <c:extLst>
            <c:ext xmlns:c16="http://schemas.microsoft.com/office/drawing/2014/chart" uri="{C3380CC4-5D6E-409C-BE32-E72D297353CC}">
              <c16:uniqueId val="{00000000-5AF5-4AB1-9270-49FB4CE11115}"/>
            </c:ext>
          </c:extLst>
        </c:ser>
        <c:ser>
          <c:idx val="1"/>
          <c:order val="1"/>
          <c:tx>
            <c:strRef>
              <c:f>'G III.AE3b'!$O$3</c:f>
              <c:strCache>
                <c:ptCount val="1"/>
                <c:pt idx="0">
                  <c:v>Inversión</c:v>
                </c:pt>
              </c:strCache>
            </c:strRef>
          </c:tx>
          <c:spPr>
            <a:solidFill>
              <a:schemeClr val="accent4"/>
            </a:solidFill>
            <a:ln>
              <a:noFill/>
            </a:ln>
            <a:effectLst/>
          </c:spPr>
          <c:invertIfNegative val="0"/>
          <c:cat>
            <c:strRef>
              <c:f>'G III.AE3b'!$M$4:$M$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b'!$O$4:$O$18</c:f>
              <c:numCache>
                <c:formatCode>0.00</c:formatCode>
                <c:ptCount val="15"/>
                <c:pt idx="0">
                  <c:v>0.1463303</c:v>
                </c:pt>
                <c:pt idx="1">
                  <c:v>0.16542509999999999</c:v>
                </c:pt>
                <c:pt idx="2">
                  <c:v>0.1177156</c:v>
                </c:pt>
                <c:pt idx="3">
                  <c:v>7.1277999999999994E-2</c:v>
                </c:pt>
                <c:pt idx="4">
                  <c:v>-0.24424270000000001</c:v>
                </c:pt>
                <c:pt idx="5">
                  <c:v>-0.15833140000000001</c:v>
                </c:pt>
                <c:pt idx="6">
                  <c:v>-0.32008049999999999</c:v>
                </c:pt>
                <c:pt idx="7">
                  <c:v>-7.6845800000000006E-2</c:v>
                </c:pt>
                <c:pt idx="8">
                  <c:v>-6.6377699999999998E-2</c:v>
                </c:pt>
                <c:pt idx="9">
                  <c:v>-0.17410870000000001</c:v>
                </c:pt>
                <c:pt idx="10">
                  <c:v>-0.2739182</c:v>
                </c:pt>
                <c:pt idx="11">
                  <c:v>-0.2298087</c:v>
                </c:pt>
                <c:pt idx="12">
                  <c:v>6.0295099999999997E-2</c:v>
                </c:pt>
                <c:pt idx="13">
                  <c:v>-0.17515710000000001</c:v>
                </c:pt>
                <c:pt idx="14">
                  <c:v>2.4959000000000001E-3</c:v>
                </c:pt>
              </c:numCache>
            </c:numRef>
          </c:val>
          <c:extLst>
            <c:ext xmlns:c16="http://schemas.microsoft.com/office/drawing/2014/chart" uri="{C3380CC4-5D6E-409C-BE32-E72D297353CC}">
              <c16:uniqueId val="{00000001-5AF5-4AB1-9270-49FB4CE11115}"/>
            </c:ext>
          </c:extLst>
        </c:ser>
        <c:ser>
          <c:idx val="2"/>
          <c:order val="2"/>
          <c:tx>
            <c:strRef>
              <c:f>'G III.AE3b'!$P$3</c:f>
              <c:strCache>
                <c:ptCount val="1"/>
                <c:pt idx="0">
                  <c:v>Adquisiciones</c:v>
                </c:pt>
              </c:strCache>
            </c:strRef>
          </c:tx>
          <c:spPr>
            <a:solidFill>
              <a:srgbClr val="7030A0"/>
            </a:solidFill>
            <a:ln>
              <a:noFill/>
            </a:ln>
            <a:effectLst/>
          </c:spPr>
          <c:invertIfNegative val="0"/>
          <c:cat>
            <c:strRef>
              <c:f>'G III.AE3b'!$M$4:$M$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b'!$P$4:$P$18</c:f>
              <c:numCache>
                <c:formatCode>0.00</c:formatCode>
                <c:ptCount val="15"/>
                <c:pt idx="0">
                  <c:v>1.1183800000000001E-2</c:v>
                </c:pt>
                <c:pt idx="1">
                  <c:v>7.9031699999999996E-2</c:v>
                </c:pt>
                <c:pt idx="2">
                  <c:v>9.2891399999999999E-2</c:v>
                </c:pt>
                <c:pt idx="3">
                  <c:v>7.1083199999999999E-2</c:v>
                </c:pt>
                <c:pt idx="4">
                  <c:v>-2.1304300000000002E-2</c:v>
                </c:pt>
                <c:pt idx="5">
                  <c:v>-3.1615499999999998E-2</c:v>
                </c:pt>
                <c:pt idx="6">
                  <c:v>2.5786699999999999E-2</c:v>
                </c:pt>
                <c:pt idx="7">
                  <c:v>-2.9389200000000001E-2</c:v>
                </c:pt>
                <c:pt idx="8">
                  <c:v>0</c:v>
                </c:pt>
                <c:pt idx="9">
                  <c:v>-0.14962049999999999</c:v>
                </c:pt>
                <c:pt idx="10">
                  <c:v>-0.1030626</c:v>
                </c:pt>
                <c:pt idx="11">
                  <c:v>-9.8161499999999999E-2</c:v>
                </c:pt>
                <c:pt idx="12">
                  <c:v>-1.47701E-2</c:v>
                </c:pt>
                <c:pt idx="13">
                  <c:v>-2.7899799999999999E-2</c:v>
                </c:pt>
                <c:pt idx="14">
                  <c:v>9.1634999999999998E-3</c:v>
                </c:pt>
              </c:numCache>
            </c:numRef>
          </c:val>
          <c:extLst>
            <c:ext xmlns:c16="http://schemas.microsoft.com/office/drawing/2014/chart" uri="{C3380CC4-5D6E-409C-BE32-E72D297353CC}">
              <c16:uniqueId val="{00000002-5AF5-4AB1-9270-49FB4CE11115}"/>
            </c:ext>
          </c:extLst>
        </c:ser>
        <c:ser>
          <c:idx val="3"/>
          <c:order val="3"/>
          <c:tx>
            <c:strRef>
              <c:f>'G III.AE3b'!$Q$3</c:f>
              <c:strCache>
                <c:ptCount val="1"/>
                <c:pt idx="0">
                  <c:v>Sustitución</c:v>
                </c:pt>
              </c:strCache>
            </c:strRef>
          </c:tx>
          <c:spPr>
            <a:solidFill>
              <a:schemeClr val="accent2"/>
            </a:solidFill>
            <a:ln>
              <a:noFill/>
            </a:ln>
            <a:effectLst/>
          </c:spPr>
          <c:invertIfNegative val="0"/>
          <c:cat>
            <c:strRef>
              <c:f>'G III.AE3b'!$M$4:$M$18</c:f>
              <c:strCache>
                <c:ptCount val="15"/>
                <c:pt idx="0">
                  <c:v>18</c:v>
                </c:pt>
                <c:pt idx="1">
                  <c:v>II</c:v>
                </c:pt>
                <c:pt idx="2">
                  <c:v>III</c:v>
                </c:pt>
                <c:pt idx="3">
                  <c:v>IV</c:v>
                </c:pt>
                <c:pt idx="4">
                  <c:v>19</c:v>
                </c:pt>
                <c:pt idx="5">
                  <c:v>II</c:v>
                </c:pt>
                <c:pt idx="6">
                  <c:v>III</c:v>
                </c:pt>
                <c:pt idx="7">
                  <c:v>IV</c:v>
                </c:pt>
                <c:pt idx="8">
                  <c:v>20</c:v>
                </c:pt>
                <c:pt idx="9">
                  <c:v>II</c:v>
                </c:pt>
                <c:pt idx="10">
                  <c:v>III</c:v>
                </c:pt>
                <c:pt idx="11">
                  <c:v>IV</c:v>
                </c:pt>
                <c:pt idx="12">
                  <c:v>21</c:v>
                </c:pt>
                <c:pt idx="13">
                  <c:v>II</c:v>
                </c:pt>
                <c:pt idx="14">
                  <c:v>III</c:v>
                </c:pt>
              </c:strCache>
            </c:strRef>
          </c:cat>
          <c:val>
            <c:numRef>
              <c:f>'G III.AE3b'!$Q$4:$Q$18</c:f>
              <c:numCache>
                <c:formatCode>0.00</c:formatCode>
                <c:ptCount val="15"/>
                <c:pt idx="0">
                  <c:v>-4.6410699999999999E-2</c:v>
                </c:pt>
                <c:pt idx="1">
                  <c:v>2.8295399999999998E-2</c:v>
                </c:pt>
                <c:pt idx="2">
                  <c:v>0.126358</c:v>
                </c:pt>
                <c:pt idx="3">
                  <c:v>7.7424300000000001E-2</c:v>
                </c:pt>
                <c:pt idx="4">
                  <c:v>-5.4263899999999997E-2</c:v>
                </c:pt>
                <c:pt idx="5">
                  <c:v>-7.0309800000000006E-2</c:v>
                </c:pt>
                <c:pt idx="6">
                  <c:v>8.4254599999999999E-2</c:v>
                </c:pt>
                <c:pt idx="7">
                  <c:v>0.1899554</c:v>
                </c:pt>
                <c:pt idx="8">
                  <c:v>0.1759377</c:v>
                </c:pt>
                <c:pt idx="9">
                  <c:v>0.2054811</c:v>
                </c:pt>
                <c:pt idx="10">
                  <c:v>8.1780900000000004E-2</c:v>
                </c:pt>
                <c:pt idx="11">
                  <c:v>-7.3641799999999993E-2</c:v>
                </c:pt>
                <c:pt idx="12">
                  <c:v>0.1449667</c:v>
                </c:pt>
                <c:pt idx="13">
                  <c:v>7.2550900000000001E-2</c:v>
                </c:pt>
                <c:pt idx="14">
                  <c:v>0.1187824</c:v>
                </c:pt>
              </c:numCache>
            </c:numRef>
          </c:val>
          <c:extLst>
            <c:ext xmlns:c16="http://schemas.microsoft.com/office/drawing/2014/chart" uri="{C3380CC4-5D6E-409C-BE32-E72D297353CC}">
              <c16:uniqueId val="{00000003-5AF5-4AB1-9270-49FB4CE11115}"/>
            </c:ext>
          </c:extLst>
        </c:ser>
        <c:dLbls>
          <c:showLegendKey val="0"/>
          <c:showVal val="0"/>
          <c:showCatName val="0"/>
          <c:showSerName val="0"/>
          <c:showPercent val="0"/>
          <c:showBubbleSize val="0"/>
        </c:dLbls>
        <c:gapWidth val="40"/>
        <c:overlap val="100"/>
        <c:axId val="545427200"/>
        <c:axId val="545429944"/>
      </c:barChart>
      <c:catAx>
        <c:axId val="545427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9944"/>
        <c:crosses val="autoZero"/>
        <c:auto val="1"/>
        <c:lblAlgn val="ctr"/>
        <c:lblOffset val="100"/>
        <c:tickLblSkip val="2"/>
        <c:tickMarkSkip val="2"/>
        <c:noMultiLvlLbl val="0"/>
      </c:catAx>
      <c:valAx>
        <c:axId val="545429944"/>
        <c:scaling>
          <c:orientation val="minMax"/>
          <c:max val="1"/>
          <c:min val="-1.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545427200"/>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019064498249003"/>
          <c:y val="0"/>
          <c:w val="0.83980935501750997"/>
          <c:h val="0.164291420094227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1">
          <a:latin typeface="Frutiger LT 45 Light" panose="020B0402020204020204"/>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96586921411197E-2"/>
          <c:y val="5.0335352481146657E-2"/>
          <c:w val="0.87045684543382729"/>
          <c:h val="0.88027333495724291"/>
        </c:manualLayout>
      </c:layout>
      <c:barChart>
        <c:barDir val="col"/>
        <c:grouping val="stacked"/>
        <c:varyColors val="0"/>
        <c:ser>
          <c:idx val="0"/>
          <c:order val="0"/>
          <c:tx>
            <c:strRef>
              <c:f>'G III.AE4'!$J$2</c:f>
              <c:strCache>
                <c:ptCount val="1"/>
                <c:pt idx="0">
                  <c:v>cuotas</c:v>
                </c:pt>
              </c:strCache>
            </c:strRef>
          </c:tx>
          <c:spPr>
            <a:solidFill>
              <a:srgbClr val="0070C0"/>
            </a:solidFill>
            <a:ln>
              <a:noFill/>
            </a:ln>
            <a:effectLst/>
          </c:spPr>
          <c:invertIfNegative val="0"/>
          <c:cat>
            <c:numRef>
              <c:f>'G III.AE4'!$I$3:$I$58</c:f>
              <c:numCache>
                <c:formatCode>mmm\.yy</c:formatCode>
                <c:ptCount val="5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numCache>
            </c:numRef>
          </c:cat>
          <c:val>
            <c:numRef>
              <c:f>'G III.AE4'!$J$3:$J$58</c:f>
              <c:numCache>
                <c:formatCode>0.0</c:formatCode>
                <c:ptCount val="56"/>
                <c:pt idx="0">
                  <c:v>3.7395217045128812</c:v>
                </c:pt>
                <c:pt idx="1">
                  <c:v>3.6246823319812296</c:v>
                </c:pt>
                <c:pt idx="2">
                  <c:v>3.7320995770459384</c:v>
                </c:pt>
                <c:pt idx="3">
                  <c:v>3.2793515369117325</c:v>
                </c:pt>
                <c:pt idx="4">
                  <c:v>3.1946191936755781</c:v>
                </c:pt>
                <c:pt idx="5">
                  <c:v>3.0981244754527002</c:v>
                </c:pt>
                <c:pt idx="6">
                  <c:v>3.2788816043840328</c:v>
                </c:pt>
                <c:pt idx="7">
                  <c:v>3.5963102716965478</c:v>
                </c:pt>
                <c:pt idx="8">
                  <c:v>3.2701982496684994</c:v>
                </c:pt>
                <c:pt idx="9">
                  <c:v>3.3760065010547602</c:v>
                </c:pt>
                <c:pt idx="10">
                  <c:v>3.4756339907971827</c:v>
                </c:pt>
                <c:pt idx="11">
                  <c:v>3.2520548877657394</c:v>
                </c:pt>
                <c:pt idx="12">
                  <c:v>3.3866391823168902</c:v>
                </c:pt>
                <c:pt idx="13">
                  <c:v>3.3953661101444212</c:v>
                </c:pt>
                <c:pt idx="14">
                  <c:v>3.6916924939180191</c:v>
                </c:pt>
                <c:pt idx="15">
                  <c:v>4.2794708134466068</c:v>
                </c:pt>
                <c:pt idx="16">
                  <c:v>4.5569013652258619</c:v>
                </c:pt>
                <c:pt idx="17">
                  <c:v>4.7258602414618069</c:v>
                </c:pt>
                <c:pt idx="18">
                  <c:v>4.567654002615317</c:v>
                </c:pt>
                <c:pt idx="19">
                  <c:v>4.6578854171589041</c:v>
                </c:pt>
                <c:pt idx="20">
                  <c:v>4.6931363104387405</c:v>
                </c:pt>
                <c:pt idx="21">
                  <c:v>4.8676413508512422</c:v>
                </c:pt>
                <c:pt idx="22">
                  <c:v>4.795903456718726</c:v>
                </c:pt>
                <c:pt idx="23">
                  <c:v>4.9629138001062891</c:v>
                </c:pt>
                <c:pt idx="24">
                  <c:v>5.0096167944224224</c:v>
                </c:pt>
                <c:pt idx="25">
                  <c:v>5.1189894123321098</c:v>
                </c:pt>
                <c:pt idx="26">
                  <c:v>4.9263537324539017</c:v>
                </c:pt>
                <c:pt idx="27">
                  <c:v>4.4957988101381661</c:v>
                </c:pt>
                <c:pt idx="28">
                  <c:v>4.3619812613615219</c:v>
                </c:pt>
                <c:pt idx="29">
                  <c:v>4.0831343302217276</c:v>
                </c:pt>
                <c:pt idx="30">
                  <c:v>4.1316190791386349</c:v>
                </c:pt>
                <c:pt idx="31">
                  <c:v>3.9734114269503586</c:v>
                </c:pt>
                <c:pt idx="32">
                  <c:v>3.8775024644602096</c:v>
                </c:pt>
                <c:pt idx="33">
                  <c:v>3.2435780924389452</c:v>
                </c:pt>
                <c:pt idx="34">
                  <c:v>2.1667624112631363</c:v>
                </c:pt>
                <c:pt idx="35">
                  <c:v>1.5067270858547892</c:v>
                </c:pt>
                <c:pt idx="36">
                  <c:v>1.0352451220161401</c:v>
                </c:pt>
                <c:pt idx="37">
                  <c:v>0.70641465272667081</c:v>
                </c:pt>
                <c:pt idx="38">
                  <c:v>-0.85785378007674618</c:v>
                </c:pt>
                <c:pt idx="39">
                  <c:v>-1.6330284917719353</c:v>
                </c:pt>
                <c:pt idx="40">
                  <c:v>-2.4917781306718796</c:v>
                </c:pt>
                <c:pt idx="41">
                  <c:v>-3.290041046362826</c:v>
                </c:pt>
                <c:pt idx="42">
                  <c:v>-4.4267412937708714</c:v>
                </c:pt>
                <c:pt idx="43">
                  <c:v>-6.3644994772142338</c:v>
                </c:pt>
                <c:pt idx="44">
                  <c:v>-7.4559688993717943</c:v>
                </c:pt>
                <c:pt idx="45">
                  <c:v>-8.6016823711044044</c:v>
                </c:pt>
                <c:pt idx="46">
                  <c:v>-8.8938661236119323</c:v>
                </c:pt>
                <c:pt idx="47">
                  <c:v>-9.2959653787650929</c:v>
                </c:pt>
                <c:pt idx="48">
                  <c:v>-9.9509493517777443</c:v>
                </c:pt>
                <c:pt idx="49">
                  <c:v>-10.377285192960166</c:v>
                </c:pt>
                <c:pt idx="50">
                  <c:v>-9.7053143353694189</c:v>
                </c:pt>
                <c:pt idx="51">
                  <c:v>-9.5623395558051794</c:v>
                </c:pt>
                <c:pt idx="52">
                  <c:v>-9.8033346952237359</c:v>
                </c:pt>
                <c:pt idx="53">
                  <c:v>-9.4726571391730925</c:v>
                </c:pt>
                <c:pt idx="54">
                  <c:v>-8.8907129102552496</c:v>
                </c:pt>
                <c:pt idx="55">
                  <c:v>-7.60862488844952</c:v>
                </c:pt>
              </c:numCache>
            </c:numRef>
          </c:val>
          <c:extLst>
            <c:ext xmlns:c16="http://schemas.microsoft.com/office/drawing/2014/chart" uri="{C3380CC4-5D6E-409C-BE32-E72D297353CC}">
              <c16:uniqueId val="{00000000-3BD1-4A0E-8869-6275AFCD297C}"/>
            </c:ext>
          </c:extLst>
        </c:ser>
        <c:ser>
          <c:idx val="1"/>
          <c:order val="1"/>
          <c:tx>
            <c:strRef>
              <c:f>'G III.AE4'!$K$2</c:f>
              <c:strCache>
                <c:ptCount val="1"/>
                <c:pt idx="0">
                  <c:v>líneas</c:v>
                </c:pt>
              </c:strCache>
            </c:strRef>
          </c:tx>
          <c:spPr>
            <a:solidFill>
              <a:schemeClr val="accent4"/>
            </a:solidFill>
            <a:ln>
              <a:noFill/>
            </a:ln>
            <a:effectLst/>
          </c:spPr>
          <c:invertIfNegative val="0"/>
          <c:cat>
            <c:numRef>
              <c:f>'G III.AE4'!$I$3:$I$58</c:f>
              <c:numCache>
                <c:formatCode>mmm\.yy</c:formatCode>
                <c:ptCount val="5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numCache>
            </c:numRef>
          </c:cat>
          <c:val>
            <c:numRef>
              <c:f>'G III.AE4'!$K$3:$K$58</c:f>
              <c:numCache>
                <c:formatCode>0.0</c:formatCode>
                <c:ptCount val="56"/>
                <c:pt idx="0">
                  <c:v>0.62256234531533305</c:v>
                </c:pt>
                <c:pt idx="1">
                  <c:v>0.69209240703536334</c:v>
                </c:pt>
                <c:pt idx="2">
                  <c:v>0.53310762955801072</c:v>
                </c:pt>
                <c:pt idx="3">
                  <c:v>0.60403918278619451</c:v>
                </c:pt>
                <c:pt idx="4">
                  <c:v>0.54790775078791154</c:v>
                </c:pt>
                <c:pt idx="5">
                  <c:v>0.48285200331013595</c:v>
                </c:pt>
                <c:pt idx="6">
                  <c:v>0.44035787482454913</c:v>
                </c:pt>
                <c:pt idx="7">
                  <c:v>0.45422948248366779</c:v>
                </c:pt>
                <c:pt idx="8">
                  <c:v>0.46725929755868661</c:v>
                </c:pt>
                <c:pt idx="9">
                  <c:v>0.37822129659836451</c:v>
                </c:pt>
                <c:pt idx="10">
                  <c:v>0.20539114729751562</c:v>
                </c:pt>
                <c:pt idx="11">
                  <c:v>0.23765810837036283</c:v>
                </c:pt>
                <c:pt idx="12">
                  <c:v>0.14675955058224094</c:v>
                </c:pt>
                <c:pt idx="13">
                  <c:v>6.267300804701785E-2</c:v>
                </c:pt>
                <c:pt idx="14">
                  <c:v>-1.0659545983294552E-3</c:v>
                </c:pt>
                <c:pt idx="15">
                  <c:v>-9.8328877919619903E-2</c:v>
                </c:pt>
                <c:pt idx="16">
                  <c:v>-1.6574910545289832E-2</c:v>
                </c:pt>
                <c:pt idx="17">
                  <c:v>-9.7367538258651617E-2</c:v>
                </c:pt>
                <c:pt idx="18">
                  <c:v>-2.2601724713094441E-2</c:v>
                </c:pt>
                <c:pt idx="19">
                  <c:v>-0.1721496786658655</c:v>
                </c:pt>
                <c:pt idx="20">
                  <c:v>-0.15715331447590872</c:v>
                </c:pt>
                <c:pt idx="21">
                  <c:v>-0.1916536200564774</c:v>
                </c:pt>
                <c:pt idx="22">
                  <c:v>-0.15933943621620622</c:v>
                </c:pt>
                <c:pt idx="23">
                  <c:v>-8.1743583221639021E-2</c:v>
                </c:pt>
                <c:pt idx="24">
                  <c:v>-0.10946723427207686</c:v>
                </c:pt>
                <c:pt idx="25">
                  <c:v>-9.8494236927019294E-2</c:v>
                </c:pt>
                <c:pt idx="26">
                  <c:v>-5.0069183699666994E-2</c:v>
                </c:pt>
                <c:pt idx="27">
                  <c:v>-1.7884886276224511E-2</c:v>
                </c:pt>
                <c:pt idx="28">
                  <c:v>-0.11600785299889815</c:v>
                </c:pt>
                <c:pt idx="29">
                  <c:v>-0.25275228210157918</c:v>
                </c:pt>
                <c:pt idx="30">
                  <c:v>-0.3095721732149696</c:v>
                </c:pt>
                <c:pt idx="31">
                  <c:v>-0.27988384749424611</c:v>
                </c:pt>
                <c:pt idx="32">
                  <c:v>-0.35451347835618391</c:v>
                </c:pt>
                <c:pt idx="33">
                  <c:v>-0.32963461995773496</c:v>
                </c:pt>
                <c:pt idx="34">
                  <c:v>-0.36572867689394911</c:v>
                </c:pt>
                <c:pt idx="35">
                  <c:v>-0.45838647293892631</c:v>
                </c:pt>
                <c:pt idx="36">
                  <c:v>-1.4642588614998044</c:v>
                </c:pt>
                <c:pt idx="37">
                  <c:v>-1.428337385939128</c:v>
                </c:pt>
                <c:pt idx="38">
                  <c:v>-1.4093323753227518</c:v>
                </c:pt>
                <c:pt idx="39">
                  <c:v>-1.7243327960140795</c:v>
                </c:pt>
                <c:pt idx="40">
                  <c:v>-1.7652688929659679</c:v>
                </c:pt>
                <c:pt idx="41">
                  <c:v>-1.8598711086358843</c:v>
                </c:pt>
                <c:pt idx="42">
                  <c:v>-2.0193592010842809</c:v>
                </c:pt>
                <c:pt idx="43">
                  <c:v>-2.5289573002280159</c:v>
                </c:pt>
                <c:pt idx="44">
                  <c:v>-2.6339564402439435</c:v>
                </c:pt>
                <c:pt idx="45">
                  <c:v>-2.6926587826711859</c:v>
                </c:pt>
                <c:pt idx="46">
                  <c:v>-2.6577930194000685</c:v>
                </c:pt>
                <c:pt idx="47">
                  <c:v>-2.6435346438526066</c:v>
                </c:pt>
                <c:pt idx="48">
                  <c:v>-1.7692980003184939</c:v>
                </c:pt>
                <c:pt idx="49">
                  <c:v>-1.8219013818674841</c:v>
                </c:pt>
                <c:pt idx="50">
                  <c:v>-1.7623737661170351</c:v>
                </c:pt>
                <c:pt idx="51">
                  <c:v>-1.5188052797141995</c:v>
                </c:pt>
                <c:pt idx="52">
                  <c:v>-1.5789526869973327</c:v>
                </c:pt>
                <c:pt idx="53">
                  <c:v>-1.3410216998270783</c:v>
                </c:pt>
                <c:pt idx="54">
                  <c:v>-1.1901157412205123</c:v>
                </c:pt>
                <c:pt idx="55">
                  <c:v>-0.56845640014914411</c:v>
                </c:pt>
              </c:numCache>
            </c:numRef>
          </c:val>
          <c:extLst>
            <c:ext xmlns:c16="http://schemas.microsoft.com/office/drawing/2014/chart" uri="{C3380CC4-5D6E-409C-BE32-E72D297353CC}">
              <c16:uniqueId val="{00000001-3BD1-4A0E-8869-6275AFCD297C}"/>
            </c:ext>
          </c:extLst>
        </c:ser>
        <c:ser>
          <c:idx val="2"/>
          <c:order val="2"/>
          <c:tx>
            <c:strRef>
              <c:f>'G III.AE4'!$L$2</c:f>
              <c:strCache>
                <c:ptCount val="1"/>
                <c:pt idx="0">
                  <c:v>tarjeta-credito</c:v>
                </c:pt>
              </c:strCache>
            </c:strRef>
          </c:tx>
          <c:spPr>
            <a:solidFill>
              <a:schemeClr val="accent6"/>
            </a:solidFill>
            <a:ln>
              <a:noFill/>
            </a:ln>
            <a:effectLst/>
          </c:spPr>
          <c:invertIfNegative val="0"/>
          <c:cat>
            <c:numRef>
              <c:f>'G III.AE4'!$I$3:$I$58</c:f>
              <c:numCache>
                <c:formatCode>mmm\.yy</c:formatCode>
                <c:ptCount val="5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numCache>
            </c:numRef>
          </c:cat>
          <c:val>
            <c:numRef>
              <c:f>'G III.AE4'!$L$3:$L$58</c:f>
              <c:numCache>
                <c:formatCode>0.0</c:formatCode>
                <c:ptCount val="56"/>
                <c:pt idx="0">
                  <c:v>0.65049238860209402</c:v>
                </c:pt>
                <c:pt idx="1">
                  <c:v>0.60917219046780358</c:v>
                </c:pt>
                <c:pt idx="2">
                  <c:v>0.74422635162095963</c:v>
                </c:pt>
                <c:pt idx="3">
                  <c:v>0.71135468423645831</c:v>
                </c:pt>
                <c:pt idx="4">
                  <c:v>0.65666569090226645</c:v>
                </c:pt>
                <c:pt idx="5">
                  <c:v>0.71618567690983148</c:v>
                </c:pt>
                <c:pt idx="6">
                  <c:v>0.63869247580232524</c:v>
                </c:pt>
                <c:pt idx="7">
                  <c:v>0.49335629471188064</c:v>
                </c:pt>
                <c:pt idx="8">
                  <c:v>0.48196902313317352</c:v>
                </c:pt>
                <c:pt idx="9">
                  <c:v>0.50017436252506231</c:v>
                </c:pt>
                <c:pt idx="10">
                  <c:v>0.30094877494451056</c:v>
                </c:pt>
                <c:pt idx="11">
                  <c:v>0.19858969456564687</c:v>
                </c:pt>
                <c:pt idx="12">
                  <c:v>0.24055695111106679</c:v>
                </c:pt>
                <c:pt idx="13">
                  <c:v>0.13447847800030288</c:v>
                </c:pt>
                <c:pt idx="14">
                  <c:v>-6.2256306886299149E-2</c:v>
                </c:pt>
                <c:pt idx="15">
                  <c:v>-0.12158960782598513</c:v>
                </c:pt>
                <c:pt idx="16">
                  <c:v>4.7056240527423004E-3</c:v>
                </c:pt>
                <c:pt idx="17">
                  <c:v>-4.9318097444525415E-2</c:v>
                </c:pt>
                <c:pt idx="18">
                  <c:v>5.3383601882508847E-2</c:v>
                </c:pt>
                <c:pt idx="19">
                  <c:v>0.11415486542069299</c:v>
                </c:pt>
                <c:pt idx="20">
                  <c:v>7.7859993871008226E-2</c:v>
                </c:pt>
                <c:pt idx="21">
                  <c:v>0.3610913170369221</c:v>
                </c:pt>
                <c:pt idx="22">
                  <c:v>0.56127774396689945</c:v>
                </c:pt>
                <c:pt idx="23">
                  <c:v>0.57266490822141125</c:v>
                </c:pt>
                <c:pt idx="24">
                  <c:v>0.70749785959290434</c:v>
                </c:pt>
                <c:pt idx="25">
                  <c:v>0.9428305233199038</c:v>
                </c:pt>
                <c:pt idx="26">
                  <c:v>1.0057089374957593</c:v>
                </c:pt>
                <c:pt idx="27">
                  <c:v>1.3992271909785461</c:v>
                </c:pt>
                <c:pt idx="28">
                  <c:v>1.4101939700068915</c:v>
                </c:pt>
                <c:pt idx="29">
                  <c:v>1.1738791401122546</c:v>
                </c:pt>
                <c:pt idx="30">
                  <c:v>1.1017092935214168</c:v>
                </c:pt>
                <c:pt idx="31">
                  <c:v>1.1469903485310549</c:v>
                </c:pt>
                <c:pt idx="32">
                  <c:v>1.1990011298535339</c:v>
                </c:pt>
                <c:pt idx="33">
                  <c:v>0.836269066169405</c:v>
                </c:pt>
                <c:pt idx="34">
                  <c:v>0.62454301340078966</c:v>
                </c:pt>
                <c:pt idx="35">
                  <c:v>0.1613173825449199</c:v>
                </c:pt>
                <c:pt idx="36">
                  <c:v>0.21342893106706129</c:v>
                </c:pt>
                <c:pt idx="37">
                  <c:v>0.25552567454301145</c:v>
                </c:pt>
                <c:pt idx="38">
                  <c:v>-0.25897876050977581</c:v>
                </c:pt>
                <c:pt idx="39">
                  <c:v>-1.1833923923364336</c:v>
                </c:pt>
                <c:pt idx="40">
                  <c:v>-2.0893788020993078</c:v>
                </c:pt>
                <c:pt idx="41">
                  <c:v>-2.5631662355076132</c:v>
                </c:pt>
                <c:pt idx="42">
                  <c:v>-3.0305806294154505</c:v>
                </c:pt>
                <c:pt idx="43">
                  <c:v>-3.6453870944300109</c:v>
                </c:pt>
                <c:pt idx="44">
                  <c:v>-4.0440903680787956</c:v>
                </c:pt>
                <c:pt idx="45">
                  <c:v>-4.0658851523020418</c:v>
                </c:pt>
                <c:pt idx="46">
                  <c:v>-4.0009397388531394</c:v>
                </c:pt>
                <c:pt idx="47">
                  <c:v>-3.6200875648671187</c:v>
                </c:pt>
                <c:pt idx="48">
                  <c:v>-4.2217531585545105</c:v>
                </c:pt>
                <c:pt idx="49">
                  <c:v>-4.9220512742813938</c:v>
                </c:pt>
                <c:pt idx="50">
                  <c:v>-4.4895396974060127</c:v>
                </c:pt>
                <c:pt idx="51">
                  <c:v>-4.0837192077060092</c:v>
                </c:pt>
                <c:pt idx="52">
                  <c:v>-3.6463574849793567</c:v>
                </c:pt>
                <c:pt idx="53">
                  <c:v>-3.0510529127712616</c:v>
                </c:pt>
                <c:pt idx="54">
                  <c:v>-2.3911007589728697</c:v>
                </c:pt>
                <c:pt idx="55">
                  <c:v>-1.5724031611652582</c:v>
                </c:pt>
              </c:numCache>
            </c:numRef>
          </c:val>
          <c:extLst>
            <c:ext xmlns:c16="http://schemas.microsoft.com/office/drawing/2014/chart" uri="{C3380CC4-5D6E-409C-BE32-E72D297353CC}">
              <c16:uniqueId val="{00000002-3BD1-4A0E-8869-6275AFCD297C}"/>
            </c:ext>
          </c:extLst>
        </c:ser>
        <c:ser>
          <c:idx val="3"/>
          <c:order val="3"/>
          <c:tx>
            <c:strRef>
              <c:f>'G III.AE4'!$M$2</c:f>
              <c:strCache>
                <c:ptCount val="1"/>
                <c:pt idx="0">
                  <c:v>tarjeta-pago</c:v>
                </c:pt>
              </c:strCache>
            </c:strRef>
          </c:tx>
          <c:spPr>
            <a:solidFill>
              <a:srgbClr val="C00000"/>
            </a:solidFill>
            <a:ln>
              <a:noFill/>
            </a:ln>
            <a:effectLst/>
          </c:spPr>
          <c:invertIfNegative val="0"/>
          <c:cat>
            <c:numRef>
              <c:f>'G III.AE4'!$I$3:$I$58</c:f>
              <c:numCache>
                <c:formatCode>mmm\.yy</c:formatCode>
                <c:ptCount val="5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numCache>
            </c:numRef>
          </c:cat>
          <c:val>
            <c:numRef>
              <c:f>'G III.AE4'!$M$3:$M$58</c:f>
              <c:numCache>
                <c:formatCode>0.0</c:formatCode>
                <c:ptCount val="56"/>
                <c:pt idx="0">
                  <c:v>0.48527147147626143</c:v>
                </c:pt>
                <c:pt idx="1">
                  <c:v>0.31850469751478749</c:v>
                </c:pt>
                <c:pt idx="2">
                  <c:v>0.3609484658613627</c:v>
                </c:pt>
                <c:pt idx="3">
                  <c:v>0.13235149320598155</c:v>
                </c:pt>
                <c:pt idx="4">
                  <c:v>0.40154214996641324</c:v>
                </c:pt>
                <c:pt idx="5">
                  <c:v>0.16039720626651807</c:v>
                </c:pt>
                <c:pt idx="6">
                  <c:v>0.44270603053605223</c:v>
                </c:pt>
                <c:pt idx="7">
                  <c:v>0.34255770624943688</c:v>
                </c:pt>
                <c:pt idx="8">
                  <c:v>0.13549102851954342</c:v>
                </c:pt>
                <c:pt idx="9">
                  <c:v>0.42924603278435319</c:v>
                </c:pt>
                <c:pt idx="10">
                  <c:v>0.19247458266310871</c:v>
                </c:pt>
                <c:pt idx="11">
                  <c:v>0.20944557089691976</c:v>
                </c:pt>
                <c:pt idx="12">
                  <c:v>0.22993695989830945</c:v>
                </c:pt>
                <c:pt idx="13">
                  <c:v>0.14979116928972777</c:v>
                </c:pt>
                <c:pt idx="14">
                  <c:v>0.20932345307292616</c:v>
                </c:pt>
                <c:pt idx="15">
                  <c:v>0.84581806268480586</c:v>
                </c:pt>
                <c:pt idx="16">
                  <c:v>0.49237205539156376</c:v>
                </c:pt>
                <c:pt idx="17">
                  <c:v>0.45791806102742677</c:v>
                </c:pt>
                <c:pt idx="18">
                  <c:v>0.30868801746700275</c:v>
                </c:pt>
                <c:pt idx="19">
                  <c:v>0.39578187579556823</c:v>
                </c:pt>
                <c:pt idx="20">
                  <c:v>0.4568504486188375</c:v>
                </c:pt>
                <c:pt idx="21">
                  <c:v>0.6541807126789162</c:v>
                </c:pt>
                <c:pt idx="22">
                  <c:v>0.21161533645568562</c:v>
                </c:pt>
                <c:pt idx="23">
                  <c:v>0.14372077896457897</c:v>
                </c:pt>
                <c:pt idx="24">
                  <c:v>0.16785422564697994</c:v>
                </c:pt>
                <c:pt idx="25">
                  <c:v>0.16756444974898219</c:v>
                </c:pt>
                <c:pt idx="26">
                  <c:v>-1.6009512022322744E-2</c:v>
                </c:pt>
                <c:pt idx="27">
                  <c:v>-0.2793951561425923</c:v>
                </c:pt>
                <c:pt idx="28">
                  <c:v>-0.15775522674359008</c:v>
                </c:pt>
                <c:pt idx="29">
                  <c:v>-0.20796738483476332</c:v>
                </c:pt>
                <c:pt idx="30">
                  <c:v>-8.2656176818242277E-2</c:v>
                </c:pt>
                <c:pt idx="31">
                  <c:v>-0.21355182242844967</c:v>
                </c:pt>
                <c:pt idx="32">
                  <c:v>-0.13340851459689265</c:v>
                </c:pt>
                <c:pt idx="33">
                  <c:v>-0.45307747162370499</c:v>
                </c:pt>
                <c:pt idx="34">
                  <c:v>-0.77775025920790675</c:v>
                </c:pt>
                <c:pt idx="35">
                  <c:v>-0.1409829916879799</c:v>
                </c:pt>
                <c:pt idx="36">
                  <c:v>0.12513493687618846</c:v>
                </c:pt>
                <c:pt idx="37">
                  <c:v>-1.4378268101644286E-2</c:v>
                </c:pt>
                <c:pt idx="38">
                  <c:v>-0.20734094185340177</c:v>
                </c:pt>
                <c:pt idx="39">
                  <c:v>-1.2249520028169365</c:v>
                </c:pt>
                <c:pt idx="40">
                  <c:v>-1.4055770208761917</c:v>
                </c:pt>
                <c:pt idx="41">
                  <c:v>-0.99204062444812546</c:v>
                </c:pt>
                <c:pt idx="42">
                  <c:v>-0.86739509611227283</c:v>
                </c:pt>
                <c:pt idx="43">
                  <c:v>-0.62145726250292077</c:v>
                </c:pt>
                <c:pt idx="44">
                  <c:v>-0.16203226402019025</c:v>
                </c:pt>
                <c:pt idx="45">
                  <c:v>-0.22967139129396319</c:v>
                </c:pt>
                <c:pt idx="46">
                  <c:v>0.68299758239542474</c:v>
                </c:pt>
                <c:pt idx="47">
                  <c:v>-4.2530211913998889E-2</c:v>
                </c:pt>
                <c:pt idx="48">
                  <c:v>-0.43533147198556826</c:v>
                </c:pt>
                <c:pt idx="49">
                  <c:v>-1.1330422667626332E-2</c:v>
                </c:pt>
                <c:pt idx="50">
                  <c:v>0.72969794369738239</c:v>
                </c:pt>
                <c:pt idx="51">
                  <c:v>1.3638318849385365</c:v>
                </c:pt>
                <c:pt idx="52">
                  <c:v>1.6405831884546787</c:v>
                </c:pt>
                <c:pt idx="53">
                  <c:v>1.9022083434442321</c:v>
                </c:pt>
                <c:pt idx="54">
                  <c:v>1.8130588313523399</c:v>
                </c:pt>
                <c:pt idx="55">
                  <c:v>1.7677839637580017</c:v>
                </c:pt>
              </c:numCache>
            </c:numRef>
          </c:val>
          <c:extLst>
            <c:ext xmlns:c16="http://schemas.microsoft.com/office/drawing/2014/chart" uri="{C3380CC4-5D6E-409C-BE32-E72D297353CC}">
              <c16:uniqueId val="{00000003-3BD1-4A0E-8869-6275AFCD297C}"/>
            </c:ext>
          </c:extLst>
        </c:ser>
        <c:dLbls>
          <c:showLegendKey val="0"/>
          <c:showVal val="0"/>
          <c:showCatName val="0"/>
          <c:showSerName val="0"/>
          <c:showPercent val="0"/>
          <c:showBubbleSize val="0"/>
        </c:dLbls>
        <c:gapWidth val="30"/>
        <c:overlap val="100"/>
        <c:axId val="833755440"/>
        <c:axId val="833757080"/>
      </c:barChart>
      <c:lineChart>
        <c:grouping val="standard"/>
        <c:varyColors val="0"/>
        <c:ser>
          <c:idx val="5"/>
          <c:order val="4"/>
          <c:tx>
            <c:strRef>
              <c:f>'G III.AE4'!$O$2</c:f>
              <c:strCache>
                <c:ptCount val="1"/>
                <c:pt idx="0">
                  <c:v>Total</c:v>
                </c:pt>
              </c:strCache>
            </c:strRef>
          </c:tx>
          <c:spPr>
            <a:ln w="25400" cap="rnd">
              <a:solidFill>
                <a:schemeClr val="tx1"/>
              </a:solidFill>
              <a:prstDash val="sysDash"/>
              <a:round/>
            </a:ln>
            <a:effectLst/>
          </c:spPr>
          <c:marker>
            <c:symbol val="none"/>
          </c:marker>
          <c:cat>
            <c:numRef>
              <c:f>'G III.AE4'!$I$3:$I$58</c:f>
              <c:numCache>
                <c:formatCode>mmm\.yy</c:formatCode>
                <c:ptCount val="5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numCache>
            </c:numRef>
          </c:cat>
          <c:val>
            <c:numRef>
              <c:f>'G III.AE4'!$O$3:$O$58</c:f>
              <c:numCache>
                <c:formatCode>0.0</c:formatCode>
                <c:ptCount val="56"/>
                <c:pt idx="0">
                  <c:v>5.4968741493217674</c:v>
                </c:pt>
                <c:pt idx="1">
                  <c:v>5.2445443698872571</c:v>
                </c:pt>
                <c:pt idx="2">
                  <c:v>5.3711905322175069</c:v>
                </c:pt>
                <c:pt idx="3">
                  <c:v>4.7250238139666019</c:v>
                </c:pt>
                <c:pt idx="4">
                  <c:v>4.7990645593529244</c:v>
                </c:pt>
                <c:pt idx="5">
                  <c:v>4.4542044717783007</c:v>
                </c:pt>
                <c:pt idx="6">
                  <c:v>4.794171238865311</c:v>
                </c:pt>
                <c:pt idx="7">
                  <c:v>4.8796721086252406</c:v>
                </c:pt>
                <c:pt idx="8">
                  <c:v>4.3427018957132804</c:v>
                </c:pt>
                <c:pt idx="9">
                  <c:v>4.6686602257390506</c:v>
                </c:pt>
                <c:pt idx="10">
                  <c:v>4.1577333724543388</c:v>
                </c:pt>
                <c:pt idx="11">
                  <c:v>3.8802958899142408</c:v>
                </c:pt>
                <c:pt idx="12">
                  <c:v>3.9862788302114378</c:v>
                </c:pt>
                <c:pt idx="13">
                  <c:v>3.7233078910671833</c:v>
                </c:pt>
                <c:pt idx="14">
                  <c:v>3.8188487635965069</c:v>
                </c:pt>
                <c:pt idx="15">
                  <c:v>4.8872354925300474</c:v>
                </c:pt>
                <c:pt idx="16">
                  <c:v>5.0149310563935456</c:v>
                </c:pt>
                <c:pt idx="17">
                  <c:v>5.017155431093288</c:v>
                </c:pt>
                <c:pt idx="18">
                  <c:v>4.8904918348966637</c:v>
                </c:pt>
                <c:pt idx="19">
                  <c:v>4.9788880193687826</c:v>
                </c:pt>
                <c:pt idx="20">
                  <c:v>5.0554318527311111</c:v>
                </c:pt>
                <c:pt idx="21">
                  <c:v>5.6778616298763458</c:v>
                </c:pt>
                <c:pt idx="22">
                  <c:v>5.3986951047942</c:v>
                </c:pt>
                <c:pt idx="23">
                  <c:v>5.5867190804257536</c:v>
                </c:pt>
                <c:pt idx="24">
                  <c:v>5.7641282715355819</c:v>
                </c:pt>
                <c:pt idx="25">
                  <c:v>6.1200283543513763</c:v>
                </c:pt>
                <c:pt idx="26">
                  <c:v>5.8545842101185439</c:v>
                </c:pt>
                <c:pt idx="27">
                  <c:v>5.5883773315738008</c:v>
                </c:pt>
                <c:pt idx="28">
                  <c:v>5.4917346943741387</c:v>
                </c:pt>
                <c:pt idx="29">
                  <c:v>4.7893263625251752</c:v>
                </c:pt>
                <c:pt idx="30">
                  <c:v>4.8314910363758461</c:v>
                </c:pt>
                <c:pt idx="31">
                  <c:v>4.6177199496202741</c:v>
                </c:pt>
                <c:pt idx="32">
                  <c:v>4.5789943740403372</c:v>
                </c:pt>
                <c:pt idx="33">
                  <c:v>3.2882643670125549</c:v>
                </c:pt>
                <c:pt idx="34">
                  <c:v>1.6433734046731108</c:v>
                </c:pt>
                <c:pt idx="35">
                  <c:v>1.0663166279921785</c:v>
                </c:pt>
                <c:pt idx="36">
                  <c:v>-9.6119058985814299E-2</c:v>
                </c:pt>
                <c:pt idx="37">
                  <c:v>-0.48565095514975926</c:v>
                </c:pt>
                <c:pt idx="38">
                  <c:v>-2.7374879562363272</c:v>
                </c:pt>
                <c:pt idx="39">
                  <c:v>-5.7694286568278281</c:v>
                </c:pt>
                <c:pt idx="40">
                  <c:v>-7.7566767738743732</c:v>
                </c:pt>
                <c:pt idx="41">
                  <c:v>-8.7055948129962673</c:v>
                </c:pt>
                <c:pt idx="42">
                  <c:v>-10.348865942977282</c:v>
                </c:pt>
                <c:pt idx="43">
                  <c:v>-13.165380743565933</c:v>
                </c:pt>
                <c:pt idx="44">
                  <c:v>-14.301989931780954</c:v>
                </c:pt>
                <c:pt idx="45">
                  <c:v>-15.598505580354189</c:v>
                </c:pt>
                <c:pt idx="46">
                  <c:v>-14.880244271425527</c:v>
                </c:pt>
                <c:pt idx="47">
                  <c:v>-15.614779126002672</c:v>
                </c:pt>
                <c:pt idx="48">
                  <c:v>-16.387280432007024</c:v>
                </c:pt>
                <c:pt idx="49">
                  <c:v>-17.14424922028433</c:v>
                </c:pt>
                <c:pt idx="50">
                  <c:v>-15.239067075775001</c:v>
                </c:pt>
                <c:pt idx="51">
                  <c:v>-13.814111333659531</c:v>
                </c:pt>
                <c:pt idx="52">
                  <c:v>-13.394955519041259</c:v>
                </c:pt>
                <c:pt idx="53">
                  <c:v>-11.974840148592914</c:v>
                </c:pt>
                <c:pt idx="54">
                  <c:v>-10.667984306665318</c:v>
                </c:pt>
                <c:pt idx="55">
                  <c:v>-7.9897961044662109</c:v>
                </c:pt>
              </c:numCache>
            </c:numRef>
          </c:val>
          <c:smooth val="0"/>
          <c:extLst>
            <c:ext xmlns:c16="http://schemas.microsoft.com/office/drawing/2014/chart" uri="{C3380CC4-5D6E-409C-BE32-E72D297353CC}">
              <c16:uniqueId val="{00000004-3BD1-4A0E-8869-6275AFCD297C}"/>
            </c:ext>
          </c:extLst>
        </c:ser>
        <c:dLbls>
          <c:showLegendKey val="0"/>
          <c:showVal val="0"/>
          <c:showCatName val="0"/>
          <c:showSerName val="0"/>
          <c:showPercent val="0"/>
          <c:showBubbleSize val="0"/>
        </c:dLbls>
        <c:marker val="1"/>
        <c:smooth val="0"/>
        <c:axId val="833755440"/>
        <c:axId val="833757080"/>
      </c:lineChart>
      <c:dateAx>
        <c:axId val="833755440"/>
        <c:scaling>
          <c:orientation val="minMax"/>
          <c:min val="42767"/>
        </c:scaling>
        <c:delete val="0"/>
        <c:axPos val="b"/>
        <c:numFmt formatCode="mmm\.yy" sourceLinked="1"/>
        <c:majorTickMark val="out"/>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a:ea typeface="+mn-ea"/>
                <a:cs typeface="+mn-cs"/>
              </a:defRPr>
            </a:pPr>
            <a:endParaRPr lang="es-CL"/>
          </a:p>
        </c:txPr>
        <c:crossAx val="833757080"/>
        <c:crosses val="autoZero"/>
        <c:auto val="1"/>
        <c:lblOffset val="100"/>
        <c:baseTimeUnit val="months"/>
        <c:majorUnit val="18"/>
        <c:majorTimeUnit val="months"/>
      </c:dateAx>
      <c:valAx>
        <c:axId val="833757080"/>
        <c:scaling>
          <c:orientation val="minMax"/>
        </c:scaling>
        <c:delete val="0"/>
        <c:axPos val="l"/>
        <c:numFmt formatCode="0" sourceLinked="0"/>
        <c:majorTickMark val="out"/>
        <c:minorTickMark val="none"/>
        <c:tickLblPos val="nextTo"/>
        <c:spPr>
          <a:noFill/>
          <a:ln w="12700">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a:ea typeface="+mn-ea"/>
                <a:cs typeface="+mn-cs"/>
              </a:defRPr>
            </a:pPr>
            <a:endParaRPr lang="es-CL"/>
          </a:p>
        </c:txPr>
        <c:crossAx val="83375544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402020204020204"/>
              <a:ea typeface="+mn-ea"/>
              <a:cs typeface="+mn-cs"/>
            </a:defRPr>
          </a:pPr>
          <a:endParaRPr lang="es-CL"/>
        </a:p>
      </c:txPr>
    </c:legend>
    <c:plotVisOnly val="1"/>
    <c:dispBlanksAs val="zero"/>
    <c:showDLblsOverMax val="0"/>
  </c:chart>
  <c:spPr>
    <a:noFill/>
    <a:ln w="9525" cap="flat" cmpd="sng" algn="ctr">
      <a:noFill/>
      <a:round/>
    </a:ln>
    <a:effectLst/>
  </c:spPr>
  <c:txPr>
    <a:bodyPr/>
    <a:lstStyle/>
    <a:p>
      <a:pPr>
        <a:defRPr sz="800">
          <a:solidFill>
            <a:sysClr val="windowText" lastClr="000000"/>
          </a:solidFill>
          <a:latin typeface="Frutiger LT 45 Light" panose="020B0402020204020204"/>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05950821560237E-2"/>
          <c:y val="3.1734669529945123E-2"/>
          <c:w val="0.86398633883581033"/>
          <c:h val="0.90436803903910834"/>
        </c:manualLayout>
      </c:layout>
      <c:barChart>
        <c:barDir val="col"/>
        <c:grouping val="stacked"/>
        <c:varyColors val="0"/>
        <c:ser>
          <c:idx val="0"/>
          <c:order val="0"/>
          <c:tx>
            <c:strRef>
              <c:f>'G III.AE5'!$J$2</c:f>
              <c:strCache>
                <c:ptCount val="1"/>
                <c:pt idx="0">
                  <c:v>Ind normal</c:v>
                </c:pt>
              </c:strCache>
            </c:strRef>
          </c:tx>
          <c:spPr>
            <a:solidFill>
              <a:schemeClr val="accent5"/>
            </a:solidFill>
            <a:ln>
              <a:noFill/>
            </a:ln>
            <a:effectLst/>
          </c:spPr>
          <c:invertIfNegative val="0"/>
          <c:cat>
            <c:numRef>
              <c:f>'G III.AE5'!$I$3:$I$130</c:f>
              <c:numCache>
                <c:formatCode>mmm\-yy</c:formatCode>
                <c:ptCount val="128"/>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numCache>
            </c:numRef>
          </c:cat>
          <c:val>
            <c:numRef>
              <c:f>'G III.AE5'!$J$3:$J$130</c:f>
              <c:numCache>
                <c:formatCode>0.0</c:formatCode>
                <c:ptCount val="128"/>
                <c:pt idx="0">
                  <c:v>0.54164261909957057</c:v>
                </c:pt>
                <c:pt idx="1">
                  <c:v>0.5441884224348591</c:v>
                </c:pt>
                <c:pt idx="2">
                  <c:v>0.53426712184229352</c:v>
                </c:pt>
                <c:pt idx="3">
                  <c:v>0.53218725349551621</c:v>
                </c:pt>
                <c:pt idx="4">
                  <c:v>0.53353464528076155</c:v>
                </c:pt>
                <c:pt idx="5">
                  <c:v>0.53302516483645279</c:v>
                </c:pt>
                <c:pt idx="6">
                  <c:v>0.53330453979024395</c:v>
                </c:pt>
                <c:pt idx="7">
                  <c:v>0.53868514862522687</c:v>
                </c:pt>
                <c:pt idx="8">
                  <c:v>0.55453819050836428</c:v>
                </c:pt>
                <c:pt idx="9">
                  <c:v>0.54981817607302297</c:v>
                </c:pt>
                <c:pt idx="10">
                  <c:v>0.54749629102964836</c:v>
                </c:pt>
                <c:pt idx="11">
                  <c:v>0.55438061361911251</c:v>
                </c:pt>
                <c:pt idx="12">
                  <c:v>0.55629281871267366</c:v>
                </c:pt>
                <c:pt idx="13">
                  <c:v>0.55272691138414198</c:v>
                </c:pt>
                <c:pt idx="14">
                  <c:v>0.55352904310860795</c:v>
                </c:pt>
                <c:pt idx="15">
                  <c:v>0.55443366359010171</c:v>
                </c:pt>
                <c:pt idx="16">
                  <c:v>0.5562816041586256</c:v>
                </c:pt>
                <c:pt idx="17">
                  <c:v>0.54729930043121566</c:v>
                </c:pt>
                <c:pt idx="18">
                  <c:v>0.5486572927582527</c:v>
                </c:pt>
                <c:pt idx="19">
                  <c:v>0.56125796869944622</c:v>
                </c:pt>
                <c:pt idx="20">
                  <c:v>0.56971723019678566</c:v>
                </c:pt>
                <c:pt idx="21">
                  <c:v>0.57758707651547192</c:v>
                </c:pt>
                <c:pt idx="22">
                  <c:v>0.58237156075744145</c:v>
                </c:pt>
                <c:pt idx="23">
                  <c:v>0.55753111019889001</c:v>
                </c:pt>
                <c:pt idx="24">
                  <c:v>0.57432267563442296</c:v>
                </c:pt>
                <c:pt idx="25">
                  <c:v>0.57777774297867657</c:v>
                </c:pt>
                <c:pt idx="26">
                  <c:v>0.57423323065432774</c:v>
                </c:pt>
                <c:pt idx="27">
                  <c:v>0.57608357614720418</c:v>
                </c:pt>
                <c:pt idx="28">
                  <c:v>0.58715929761491648</c:v>
                </c:pt>
                <c:pt idx="29">
                  <c:v>0.5862766715887866</c:v>
                </c:pt>
                <c:pt idx="30">
                  <c:v>0.57477030034302867</c:v>
                </c:pt>
                <c:pt idx="31">
                  <c:v>0.56730623163806926</c:v>
                </c:pt>
                <c:pt idx="32">
                  <c:v>0.54543997092516738</c:v>
                </c:pt>
                <c:pt idx="33">
                  <c:v>0.54712380733405552</c:v>
                </c:pt>
                <c:pt idx="34">
                  <c:v>0.54265540410406454</c:v>
                </c:pt>
                <c:pt idx="35">
                  <c:v>0.54986647142777445</c:v>
                </c:pt>
                <c:pt idx="36">
                  <c:v>0.56021820097030084</c:v>
                </c:pt>
                <c:pt idx="37">
                  <c:v>0.56682619492463782</c:v>
                </c:pt>
                <c:pt idx="38">
                  <c:v>0.56992914454924448</c:v>
                </c:pt>
                <c:pt idx="39">
                  <c:v>0.57566710998152493</c:v>
                </c:pt>
                <c:pt idx="40">
                  <c:v>0.56353411167513978</c:v>
                </c:pt>
                <c:pt idx="41">
                  <c:v>0.5660586210398747</c:v>
                </c:pt>
                <c:pt idx="42">
                  <c:v>0.56079760079271812</c:v>
                </c:pt>
                <c:pt idx="43">
                  <c:v>0.56527823179236092</c:v>
                </c:pt>
                <c:pt idx="44">
                  <c:v>0.56069287819078806</c:v>
                </c:pt>
                <c:pt idx="45">
                  <c:v>0.55636348917166867</c:v>
                </c:pt>
                <c:pt idx="46">
                  <c:v>0.55038988050529036</c:v>
                </c:pt>
                <c:pt idx="47">
                  <c:v>0.55957709205546868</c:v>
                </c:pt>
                <c:pt idx="48">
                  <c:v>0.57657083885606575</c:v>
                </c:pt>
                <c:pt idx="49">
                  <c:v>0.57149189218698215</c:v>
                </c:pt>
                <c:pt idx="50">
                  <c:v>0.57038150568595158</c:v>
                </c:pt>
                <c:pt idx="51">
                  <c:v>0.562229709723017</c:v>
                </c:pt>
                <c:pt idx="52">
                  <c:v>0.55769195614952982</c:v>
                </c:pt>
                <c:pt idx="53">
                  <c:v>0.56700774439159962</c:v>
                </c:pt>
                <c:pt idx="54">
                  <c:v>0.57926889113275648</c:v>
                </c:pt>
                <c:pt idx="55">
                  <c:v>0.5909575904670199</c:v>
                </c:pt>
                <c:pt idx="56">
                  <c:v>0.58407923072459544</c:v>
                </c:pt>
                <c:pt idx="57">
                  <c:v>0.55908991249879969</c:v>
                </c:pt>
                <c:pt idx="58">
                  <c:v>0.55193043416358267</c:v>
                </c:pt>
                <c:pt idx="59">
                  <c:v>0.55668521526940029</c:v>
                </c:pt>
                <c:pt idx="60">
                  <c:v>0.55507842070127078</c:v>
                </c:pt>
                <c:pt idx="61">
                  <c:v>0.55131150228050552</c:v>
                </c:pt>
                <c:pt idx="62">
                  <c:v>0.54913280207320625</c:v>
                </c:pt>
                <c:pt idx="63">
                  <c:v>0.5514796936025459</c:v>
                </c:pt>
                <c:pt idx="64">
                  <c:v>0.55539631543353574</c:v>
                </c:pt>
                <c:pt idx="65">
                  <c:v>0.54609492497946122</c:v>
                </c:pt>
                <c:pt idx="66">
                  <c:v>0.53918408288413044</c:v>
                </c:pt>
                <c:pt idx="67">
                  <c:v>0.53885667254704761</c:v>
                </c:pt>
                <c:pt idx="68">
                  <c:v>0.53251579753081402</c:v>
                </c:pt>
                <c:pt idx="69">
                  <c:v>0.53620716069809282</c:v>
                </c:pt>
                <c:pt idx="70">
                  <c:v>0.55787289672526941</c:v>
                </c:pt>
                <c:pt idx="71">
                  <c:v>0.56770902471549012</c:v>
                </c:pt>
                <c:pt idx="72">
                  <c:v>0.57423160213688751</c:v>
                </c:pt>
                <c:pt idx="73">
                  <c:v>0.57775756774808085</c:v>
                </c:pt>
                <c:pt idx="74">
                  <c:v>0.57822611391258416</c:v>
                </c:pt>
                <c:pt idx="75">
                  <c:v>0.58315901267967218</c:v>
                </c:pt>
                <c:pt idx="76">
                  <c:v>0.58674837072681341</c:v>
                </c:pt>
                <c:pt idx="77">
                  <c:v>0.57214859818418107</c:v>
                </c:pt>
                <c:pt idx="78">
                  <c:v>0.56580182879226704</c:v>
                </c:pt>
                <c:pt idx="79">
                  <c:v>0.56360140717378981</c:v>
                </c:pt>
                <c:pt idx="80">
                  <c:v>0.56470314300552837</c:v>
                </c:pt>
                <c:pt idx="81">
                  <c:v>0.56837411815133188</c:v>
                </c:pt>
                <c:pt idx="82">
                  <c:v>0.5887329192045192</c:v>
                </c:pt>
                <c:pt idx="83">
                  <c:v>0.57171174249487933</c:v>
                </c:pt>
                <c:pt idx="84">
                  <c:v>0.57536930264181041</c:v>
                </c:pt>
                <c:pt idx="85">
                  <c:v>0.5733796645867375</c:v>
                </c:pt>
                <c:pt idx="86">
                  <c:v>0.57143967572196031</c:v>
                </c:pt>
                <c:pt idx="87">
                  <c:v>0.56077988332912676</c:v>
                </c:pt>
                <c:pt idx="88">
                  <c:v>0.5537924673147343</c:v>
                </c:pt>
                <c:pt idx="89">
                  <c:v>0.55589290255677881</c:v>
                </c:pt>
                <c:pt idx="90">
                  <c:v>0.55677098167033467</c:v>
                </c:pt>
                <c:pt idx="91">
                  <c:v>0.57366895590603695</c:v>
                </c:pt>
                <c:pt idx="92">
                  <c:v>0.57541985384951377</c:v>
                </c:pt>
                <c:pt idx="93">
                  <c:v>0.58597668329512698</c:v>
                </c:pt>
                <c:pt idx="94">
                  <c:v>0.57562444575027572</c:v>
                </c:pt>
                <c:pt idx="95">
                  <c:v>0.56856335069539643</c:v>
                </c:pt>
                <c:pt idx="96">
                  <c:v>0.57224179398921193</c:v>
                </c:pt>
                <c:pt idx="97">
                  <c:v>0.57198651707874382</c:v>
                </c:pt>
                <c:pt idx="98">
                  <c:v>0.57183108474028488</c:v>
                </c:pt>
                <c:pt idx="99">
                  <c:v>0.57098502131569351</c:v>
                </c:pt>
                <c:pt idx="100">
                  <c:v>0.57777199733754936</c:v>
                </c:pt>
                <c:pt idx="101">
                  <c:v>0.56637770311200542</c:v>
                </c:pt>
                <c:pt idx="102">
                  <c:v>0.55986740048214156</c:v>
                </c:pt>
                <c:pt idx="103">
                  <c:v>0.56609967694563801</c:v>
                </c:pt>
                <c:pt idx="104">
                  <c:v>0.56116186894340137</c:v>
                </c:pt>
                <c:pt idx="105">
                  <c:v>0.57366383425161094</c:v>
                </c:pt>
                <c:pt idx="106">
                  <c:v>0.59512014419825909</c:v>
                </c:pt>
                <c:pt idx="107">
                  <c:v>0.56654397983100691</c:v>
                </c:pt>
                <c:pt idx="108">
                  <c:v>0.58354946933397567</c:v>
                </c:pt>
                <c:pt idx="109">
                  <c:v>0.59214407792375889</c:v>
                </c:pt>
                <c:pt idx="110">
                  <c:v>0.61088108431091592</c:v>
                </c:pt>
                <c:pt idx="111">
                  <c:v>0.61027664877710608</c:v>
                </c:pt>
                <c:pt idx="112">
                  <c:v>0.60447997625664263</c:v>
                </c:pt>
                <c:pt idx="113">
                  <c:v>0.62085314174594297</c:v>
                </c:pt>
                <c:pt idx="114">
                  <c:v>0.60951417123291329</c:v>
                </c:pt>
                <c:pt idx="115">
                  <c:v>0.60471427871797656</c:v>
                </c:pt>
                <c:pt idx="116">
                  <c:v>0.61797778923859392</c:v>
                </c:pt>
                <c:pt idx="117">
                  <c:v>0.61629924907416733</c:v>
                </c:pt>
                <c:pt idx="118">
                  <c:v>0.62400878794562498</c:v>
                </c:pt>
                <c:pt idx="119">
                  <c:v>0.61901720659601855</c:v>
                </c:pt>
                <c:pt idx="120">
                  <c:v>0.63002538662169427</c:v>
                </c:pt>
                <c:pt idx="121">
                  <c:v>0.62936949933140207</c:v>
                </c:pt>
                <c:pt idx="122">
                  <c:v>0.61731340085478592</c:v>
                </c:pt>
                <c:pt idx="123">
                  <c:v>0.61365248133340122</c:v>
                </c:pt>
                <c:pt idx="124">
                  <c:v>0.60213217201656122</c:v>
                </c:pt>
                <c:pt idx="125">
                  <c:v>0.59911439211038098</c:v>
                </c:pt>
                <c:pt idx="126">
                  <c:v>0.59580806890226556</c:v>
                </c:pt>
                <c:pt idx="127">
                  <c:v>0.59262039087535379</c:v>
                </c:pt>
              </c:numCache>
            </c:numRef>
          </c:val>
          <c:extLst>
            <c:ext xmlns:c16="http://schemas.microsoft.com/office/drawing/2014/chart" uri="{C3380CC4-5D6E-409C-BE32-E72D297353CC}">
              <c16:uniqueId val="{00000000-0B74-4261-91B8-F408351CCDC8}"/>
            </c:ext>
          </c:extLst>
        </c:ser>
        <c:ser>
          <c:idx val="1"/>
          <c:order val="1"/>
          <c:tx>
            <c:strRef>
              <c:f>'G III.AE5'!$K$2</c:f>
              <c:strCache>
                <c:ptCount val="1"/>
                <c:pt idx="0">
                  <c:v>Ind sub.</c:v>
                </c:pt>
              </c:strCache>
            </c:strRef>
          </c:tx>
          <c:spPr>
            <a:solidFill>
              <a:srgbClr val="C00000"/>
            </a:solidFill>
            <a:ln>
              <a:noFill/>
            </a:ln>
            <a:effectLst/>
          </c:spPr>
          <c:invertIfNegative val="0"/>
          <c:cat>
            <c:numRef>
              <c:f>'G III.AE5'!$I$3:$I$130</c:f>
              <c:numCache>
                <c:formatCode>mmm\-yy</c:formatCode>
                <c:ptCount val="128"/>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numCache>
            </c:numRef>
          </c:cat>
          <c:val>
            <c:numRef>
              <c:f>'G III.AE5'!$K$3:$K$130</c:f>
              <c:numCache>
                <c:formatCode>0.0</c:formatCode>
                <c:ptCount val="128"/>
                <c:pt idx="0">
                  <c:v>0.16695086402107229</c:v>
                </c:pt>
                <c:pt idx="1">
                  <c:v>0.15911154002706118</c:v>
                </c:pt>
                <c:pt idx="2">
                  <c:v>0.14795005034993669</c:v>
                </c:pt>
                <c:pt idx="3">
                  <c:v>0.14411428560390729</c:v>
                </c:pt>
                <c:pt idx="4">
                  <c:v>0.13100187991364382</c:v>
                </c:pt>
                <c:pt idx="5">
                  <c:v>0.159624516324648</c:v>
                </c:pt>
                <c:pt idx="6">
                  <c:v>0.12008558265431588</c:v>
                </c:pt>
                <c:pt idx="7">
                  <c:v>0.11601982579762515</c:v>
                </c:pt>
                <c:pt idx="8">
                  <c:v>0.11551251636939938</c:v>
                </c:pt>
                <c:pt idx="9">
                  <c:v>0.11212279516604902</c:v>
                </c:pt>
                <c:pt idx="10">
                  <c:v>0.1133814754237948</c:v>
                </c:pt>
                <c:pt idx="11">
                  <c:v>0.12314452338070525</c:v>
                </c:pt>
                <c:pt idx="12">
                  <c:v>0.12783047120359489</c:v>
                </c:pt>
                <c:pt idx="13">
                  <c:v>0.13223307039862689</c:v>
                </c:pt>
                <c:pt idx="14">
                  <c:v>0.13556597788729183</c:v>
                </c:pt>
                <c:pt idx="15">
                  <c:v>0.14938968679004708</c:v>
                </c:pt>
                <c:pt idx="16">
                  <c:v>0.14992810496534656</c:v>
                </c:pt>
                <c:pt idx="17">
                  <c:v>0.18394609665182193</c:v>
                </c:pt>
                <c:pt idx="18">
                  <c:v>0.18989473459195305</c:v>
                </c:pt>
                <c:pt idx="19">
                  <c:v>0.17710880043779439</c:v>
                </c:pt>
                <c:pt idx="20">
                  <c:v>0.16667634943013146</c:v>
                </c:pt>
                <c:pt idx="21">
                  <c:v>0.16485420032411444</c:v>
                </c:pt>
                <c:pt idx="22">
                  <c:v>0.15274296129234055</c:v>
                </c:pt>
                <c:pt idx="23">
                  <c:v>0.14715212550071402</c:v>
                </c:pt>
                <c:pt idx="24">
                  <c:v>0.15178655551139286</c:v>
                </c:pt>
                <c:pt idx="25">
                  <c:v>0.14688353031762244</c:v>
                </c:pt>
                <c:pt idx="26">
                  <c:v>0.16784586967307233</c:v>
                </c:pt>
                <c:pt idx="27">
                  <c:v>0.16959402996970127</c:v>
                </c:pt>
                <c:pt idx="28">
                  <c:v>0.17507604180104944</c:v>
                </c:pt>
                <c:pt idx="29">
                  <c:v>0.16417484448515435</c:v>
                </c:pt>
                <c:pt idx="30">
                  <c:v>0.21712344857502744</c:v>
                </c:pt>
                <c:pt idx="31">
                  <c:v>0.22840466500649892</c:v>
                </c:pt>
                <c:pt idx="32">
                  <c:v>0.2527463626891327</c:v>
                </c:pt>
                <c:pt idx="33">
                  <c:v>0.27130554179878058</c:v>
                </c:pt>
                <c:pt idx="34">
                  <c:v>0.2822635222699913</c:v>
                </c:pt>
                <c:pt idx="35">
                  <c:v>0.25119098023458369</c:v>
                </c:pt>
                <c:pt idx="36">
                  <c:v>0.25976691533385021</c:v>
                </c:pt>
                <c:pt idx="37">
                  <c:v>0.25351568381368456</c:v>
                </c:pt>
                <c:pt idx="38">
                  <c:v>0.25371455847789726</c:v>
                </c:pt>
                <c:pt idx="39">
                  <c:v>0.23526614379276406</c:v>
                </c:pt>
                <c:pt idx="40">
                  <c:v>0.25020622964831751</c:v>
                </c:pt>
                <c:pt idx="41">
                  <c:v>0.24420855945654082</c:v>
                </c:pt>
                <c:pt idx="42">
                  <c:v>0.25464439568186847</c:v>
                </c:pt>
                <c:pt idx="43">
                  <c:v>0.2618951383867828</c:v>
                </c:pt>
                <c:pt idx="44">
                  <c:v>0.26601599927153163</c:v>
                </c:pt>
                <c:pt idx="45">
                  <c:v>0.28037486528622596</c:v>
                </c:pt>
                <c:pt idx="46">
                  <c:v>0.28865941200212725</c:v>
                </c:pt>
                <c:pt idx="47">
                  <c:v>0.29614291076845778</c:v>
                </c:pt>
                <c:pt idx="48">
                  <c:v>0.30096373626854994</c:v>
                </c:pt>
                <c:pt idx="49">
                  <c:v>0.2882422414845317</c:v>
                </c:pt>
                <c:pt idx="50">
                  <c:v>0.285592207429334</c:v>
                </c:pt>
                <c:pt idx="51">
                  <c:v>0.29794863604519195</c:v>
                </c:pt>
                <c:pt idx="52">
                  <c:v>0.27933504292849026</c:v>
                </c:pt>
                <c:pt idx="53">
                  <c:v>0.27216886053152384</c:v>
                </c:pt>
                <c:pt idx="54">
                  <c:v>0.29224018295361698</c:v>
                </c:pt>
                <c:pt idx="55">
                  <c:v>0.30815179139200566</c:v>
                </c:pt>
                <c:pt idx="56">
                  <c:v>0.32535462244956515</c:v>
                </c:pt>
                <c:pt idx="57">
                  <c:v>0.36319758824437098</c:v>
                </c:pt>
                <c:pt idx="58">
                  <c:v>0.36566684798941401</c:v>
                </c:pt>
                <c:pt idx="59">
                  <c:v>0.31464946426744134</c:v>
                </c:pt>
                <c:pt idx="60">
                  <c:v>0.31230145832219436</c:v>
                </c:pt>
                <c:pt idx="61">
                  <c:v>0.3090109609801624</c:v>
                </c:pt>
                <c:pt idx="62">
                  <c:v>0.31584642681144676</c:v>
                </c:pt>
                <c:pt idx="63">
                  <c:v>0.31081889330607965</c:v>
                </c:pt>
                <c:pt idx="64">
                  <c:v>0.32328391640434012</c:v>
                </c:pt>
                <c:pt idx="65">
                  <c:v>0.31984975353520201</c:v>
                </c:pt>
                <c:pt idx="66">
                  <c:v>0.31475842882848792</c:v>
                </c:pt>
                <c:pt idx="67">
                  <c:v>0.3207283679261298</c:v>
                </c:pt>
                <c:pt idx="68">
                  <c:v>0.33536939443634772</c:v>
                </c:pt>
                <c:pt idx="69">
                  <c:v>0.33720447973760187</c:v>
                </c:pt>
                <c:pt idx="70">
                  <c:v>0.34308677631377127</c:v>
                </c:pt>
                <c:pt idx="71">
                  <c:v>0.3272805271732403</c:v>
                </c:pt>
                <c:pt idx="72">
                  <c:v>0.30507273000182072</c:v>
                </c:pt>
                <c:pt idx="73">
                  <c:v>0.30611763401960024</c:v>
                </c:pt>
                <c:pt idx="74">
                  <c:v>0.28436403283949258</c:v>
                </c:pt>
                <c:pt idx="75">
                  <c:v>0.27798325936929835</c:v>
                </c:pt>
                <c:pt idx="76">
                  <c:v>0.25296383477883638</c:v>
                </c:pt>
                <c:pt idx="77">
                  <c:v>0.24034060079636707</c:v>
                </c:pt>
                <c:pt idx="78">
                  <c:v>0.2487766490887223</c:v>
                </c:pt>
                <c:pt idx="79">
                  <c:v>0.24547585014306852</c:v>
                </c:pt>
                <c:pt idx="80">
                  <c:v>0.22236637198981929</c:v>
                </c:pt>
                <c:pt idx="81">
                  <c:v>0.22001003710511693</c:v>
                </c:pt>
                <c:pt idx="82">
                  <c:v>0.22147684913448987</c:v>
                </c:pt>
                <c:pt idx="83">
                  <c:v>0.23165704101639914</c:v>
                </c:pt>
                <c:pt idx="84">
                  <c:v>0.22726170002477464</c:v>
                </c:pt>
                <c:pt idx="85">
                  <c:v>0.22620695694203796</c:v>
                </c:pt>
                <c:pt idx="86">
                  <c:v>0.2510910172850479</c:v>
                </c:pt>
                <c:pt idx="87">
                  <c:v>0.24763913999483542</c:v>
                </c:pt>
                <c:pt idx="88">
                  <c:v>0.25551196381398872</c:v>
                </c:pt>
                <c:pt idx="89">
                  <c:v>0.25791788413917377</c:v>
                </c:pt>
                <c:pt idx="90">
                  <c:v>0.24473998318151491</c:v>
                </c:pt>
                <c:pt idx="91">
                  <c:v>0.25605289988952024</c:v>
                </c:pt>
                <c:pt idx="92">
                  <c:v>0.25203911730088729</c:v>
                </c:pt>
                <c:pt idx="93">
                  <c:v>0.26277989748547342</c:v>
                </c:pt>
                <c:pt idx="94">
                  <c:v>0.25457568313307732</c:v>
                </c:pt>
                <c:pt idx="95">
                  <c:v>0.27128224467846263</c:v>
                </c:pt>
                <c:pt idx="96">
                  <c:v>0.2781271437748043</c:v>
                </c:pt>
                <c:pt idx="97">
                  <c:v>0.27255361769294489</c:v>
                </c:pt>
                <c:pt idx="98">
                  <c:v>0.27807047671041546</c:v>
                </c:pt>
                <c:pt idx="99">
                  <c:v>0.29406164660517004</c:v>
                </c:pt>
                <c:pt idx="100">
                  <c:v>0.29395624154948963</c:v>
                </c:pt>
                <c:pt idx="101">
                  <c:v>0.28300480524711191</c:v>
                </c:pt>
                <c:pt idx="102">
                  <c:v>0.27091144520988308</c:v>
                </c:pt>
                <c:pt idx="103">
                  <c:v>0.27210394063114907</c:v>
                </c:pt>
                <c:pt idx="104">
                  <c:v>0.27157276960788407</c:v>
                </c:pt>
                <c:pt idx="105">
                  <c:v>0.26095033953966851</c:v>
                </c:pt>
                <c:pt idx="106">
                  <c:v>0.26336321684414504</c:v>
                </c:pt>
                <c:pt idx="107">
                  <c:v>0.25436537111167012</c:v>
                </c:pt>
                <c:pt idx="108">
                  <c:v>0.27147216011763964</c:v>
                </c:pt>
                <c:pt idx="109">
                  <c:v>0.2801666864666873</c:v>
                </c:pt>
                <c:pt idx="110">
                  <c:v>0.2852769634574307</c:v>
                </c:pt>
                <c:pt idx="111">
                  <c:v>0.30471916716807451</c:v>
                </c:pt>
                <c:pt idx="112">
                  <c:v>0.35449123492656742</c:v>
                </c:pt>
                <c:pt idx="113">
                  <c:v>0.362728707103605</c:v>
                </c:pt>
                <c:pt idx="114">
                  <c:v>0.32941348348202559</c:v>
                </c:pt>
                <c:pt idx="115">
                  <c:v>0.34427083100793271</c:v>
                </c:pt>
                <c:pt idx="116">
                  <c:v>0.30708521129136229</c:v>
                </c:pt>
                <c:pt idx="117">
                  <c:v>0.27892496289550511</c:v>
                </c:pt>
                <c:pt idx="118">
                  <c:v>0.27309550127544902</c:v>
                </c:pt>
                <c:pt idx="119">
                  <c:v>0.27324320220996995</c:v>
                </c:pt>
                <c:pt idx="120">
                  <c:v>0.28271658629112417</c:v>
                </c:pt>
                <c:pt idx="121">
                  <c:v>0.27533371094250436</c:v>
                </c:pt>
                <c:pt idx="122">
                  <c:v>0.26815779101537868</c:v>
                </c:pt>
                <c:pt idx="123">
                  <c:v>0.26629375032595021</c:v>
                </c:pt>
                <c:pt idx="124">
                  <c:v>0.2650028967089787</c:v>
                </c:pt>
                <c:pt idx="125">
                  <c:v>0.25492471108166392</c:v>
                </c:pt>
                <c:pt idx="126">
                  <c:v>0.2601299807744572</c:v>
                </c:pt>
                <c:pt idx="127">
                  <c:v>0.24812461136648631</c:v>
                </c:pt>
              </c:numCache>
            </c:numRef>
          </c:val>
          <c:extLst>
            <c:ext xmlns:c16="http://schemas.microsoft.com/office/drawing/2014/chart" uri="{C3380CC4-5D6E-409C-BE32-E72D297353CC}">
              <c16:uniqueId val="{00000001-0B74-4261-91B8-F408351CCDC8}"/>
            </c:ext>
          </c:extLst>
        </c:ser>
        <c:ser>
          <c:idx val="2"/>
          <c:order val="2"/>
          <c:tx>
            <c:strRef>
              <c:f>'G III.AE5'!$L$2</c:f>
              <c:strCache>
                <c:ptCount val="1"/>
                <c:pt idx="0">
                  <c:v>Ind inc.</c:v>
                </c:pt>
              </c:strCache>
            </c:strRef>
          </c:tx>
          <c:spPr>
            <a:solidFill>
              <a:schemeClr val="accent6"/>
            </a:solidFill>
            <a:ln>
              <a:noFill/>
            </a:ln>
            <a:effectLst/>
          </c:spPr>
          <c:invertIfNegative val="0"/>
          <c:cat>
            <c:numRef>
              <c:f>'G III.AE5'!$I$3:$I$130</c:f>
              <c:numCache>
                <c:formatCode>mmm\-yy</c:formatCode>
                <c:ptCount val="128"/>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numCache>
            </c:numRef>
          </c:cat>
          <c:val>
            <c:numRef>
              <c:f>'G III.AE5'!$L$3:$L$130</c:f>
              <c:numCache>
                <c:formatCode>0.0</c:formatCode>
                <c:ptCount val="128"/>
                <c:pt idx="0">
                  <c:v>1.147632621968766</c:v>
                </c:pt>
                <c:pt idx="1">
                  <c:v>1.1237217032948195</c:v>
                </c:pt>
                <c:pt idx="2">
                  <c:v>1.1067348835050892</c:v>
                </c:pt>
                <c:pt idx="3">
                  <c:v>1.0847945000886812</c:v>
                </c:pt>
                <c:pt idx="4">
                  <c:v>1.0682045520740782</c:v>
                </c:pt>
                <c:pt idx="5">
                  <c:v>0.99603651633324208</c:v>
                </c:pt>
                <c:pt idx="6">
                  <c:v>1.0329336271307992</c:v>
                </c:pt>
                <c:pt idx="7">
                  <c:v>1.0731954067755449</c:v>
                </c:pt>
                <c:pt idx="8">
                  <c:v>1.0749876868356776</c:v>
                </c:pt>
                <c:pt idx="9">
                  <c:v>1.074076160193171</c:v>
                </c:pt>
                <c:pt idx="10">
                  <c:v>1.0927670047699212</c:v>
                </c:pt>
                <c:pt idx="11">
                  <c:v>0.86163978339408931</c:v>
                </c:pt>
                <c:pt idx="12">
                  <c:v>0.85162940234139139</c:v>
                </c:pt>
                <c:pt idx="13">
                  <c:v>0.84907022844704605</c:v>
                </c:pt>
                <c:pt idx="14">
                  <c:v>0.83448702706599498</c:v>
                </c:pt>
                <c:pt idx="15">
                  <c:v>0.80268683647763717</c:v>
                </c:pt>
                <c:pt idx="16">
                  <c:v>0.78927714953141659</c:v>
                </c:pt>
                <c:pt idx="17">
                  <c:v>0.74870776268988992</c:v>
                </c:pt>
                <c:pt idx="18">
                  <c:v>0.72666266887533248</c:v>
                </c:pt>
                <c:pt idx="19">
                  <c:v>0.75222586852341589</c:v>
                </c:pt>
                <c:pt idx="20">
                  <c:v>0.72841238840431943</c:v>
                </c:pt>
                <c:pt idx="21">
                  <c:v>0.67771605117987643</c:v>
                </c:pt>
                <c:pt idx="22">
                  <c:v>0.68270963021398967</c:v>
                </c:pt>
                <c:pt idx="23">
                  <c:v>0.69999271149317921</c:v>
                </c:pt>
                <c:pt idx="24">
                  <c:v>0.69889204638340419</c:v>
                </c:pt>
                <c:pt idx="25">
                  <c:v>0.70454769154564434</c:v>
                </c:pt>
                <c:pt idx="26">
                  <c:v>0.69367436234947177</c:v>
                </c:pt>
                <c:pt idx="27">
                  <c:v>0.74359593909862809</c:v>
                </c:pt>
                <c:pt idx="28">
                  <c:v>0.74266667040058021</c:v>
                </c:pt>
                <c:pt idx="29">
                  <c:v>0.66224358745284839</c:v>
                </c:pt>
                <c:pt idx="30">
                  <c:v>0.66276245190589245</c:v>
                </c:pt>
                <c:pt idx="31">
                  <c:v>0.66087042206951041</c:v>
                </c:pt>
                <c:pt idx="32">
                  <c:v>0.67005258808790913</c:v>
                </c:pt>
                <c:pt idx="33">
                  <c:v>0.67548077731149636</c:v>
                </c:pt>
                <c:pt idx="34">
                  <c:v>0.68227241790272408</c:v>
                </c:pt>
                <c:pt idx="35">
                  <c:v>0.71800212898786864</c:v>
                </c:pt>
                <c:pt idx="36">
                  <c:v>0.72699894496034378</c:v>
                </c:pt>
                <c:pt idx="37">
                  <c:v>0.72196181566796913</c:v>
                </c:pt>
                <c:pt idx="38">
                  <c:v>0.75043270291391573</c:v>
                </c:pt>
                <c:pt idx="39">
                  <c:v>0.7871148975004435</c:v>
                </c:pt>
                <c:pt idx="40">
                  <c:v>0.78166853736954689</c:v>
                </c:pt>
                <c:pt idx="41">
                  <c:v>0.78342665315231375</c:v>
                </c:pt>
                <c:pt idx="42">
                  <c:v>0.76680641015260753</c:v>
                </c:pt>
                <c:pt idx="43">
                  <c:v>0.75907265064863194</c:v>
                </c:pt>
                <c:pt idx="44">
                  <c:v>0.75078637529302594</c:v>
                </c:pt>
                <c:pt idx="45">
                  <c:v>0.74605631949997653</c:v>
                </c:pt>
                <c:pt idx="46">
                  <c:v>0.75977912040927964</c:v>
                </c:pt>
                <c:pt idx="47">
                  <c:v>0.76423420124315822</c:v>
                </c:pt>
                <c:pt idx="48">
                  <c:v>0.78034918270149667</c:v>
                </c:pt>
                <c:pt idx="49">
                  <c:v>0.7850848532713981</c:v>
                </c:pt>
                <c:pt idx="50">
                  <c:v>0.69640886293183879</c:v>
                </c:pt>
                <c:pt idx="51">
                  <c:v>0.68812297023363644</c:v>
                </c:pt>
                <c:pt idx="52">
                  <c:v>0.6896076594295617</c:v>
                </c:pt>
                <c:pt idx="53">
                  <c:v>0.71993866916327354</c:v>
                </c:pt>
                <c:pt idx="54">
                  <c:v>0.70987007963679671</c:v>
                </c:pt>
                <c:pt idx="55">
                  <c:v>0.70403931992365831</c:v>
                </c:pt>
                <c:pt idx="56">
                  <c:v>0.70348264483238188</c:v>
                </c:pt>
                <c:pt idx="57">
                  <c:v>0.70721068072988236</c:v>
                </c:pt>
                <c:pt idx="58">
                  <c:v>0.71097769786290932</c:v>
                </c:pt>
                <c:pt idx="59">
                  <c:v>0.77896939195470272</c:v>
                </c:pt>
                <c:pt idx="60">
                  <c:v>0.77438000980704658</c:v>
                </c:pt>
                <c:pt idx="61">
                  <c:v>0.76707178934088893</c:v>
                </c:pt>
                <c:pt idx="62">
                  <c:v>0.76040085221852072</c:v>
                </c:pt>
                <c:pt idx="63">
                  <c:v>0.78063344732281814</c:v>
                </c:pt>
                <c:pt idx="64">
                  <c:v>0.79237656084879515</c:v>
                </c:pt>
                <c:pt idx="65">
                  <c:v>0.77460468608305788</c:v>
                </c:pt>
                <c:pt idx="66">
                  <c:v>0.77722604781382887</c:v>
                </c:pt>
                <c:pt idx="67">
                  <c:v>0.77954904261557478</c:v>
                </c:pt>
                <c:pt idx="68">
                  <c:v>0.70227525400447055</c:v>
                </c:pt>
                <c:pt idx="69">
                  <c:v>0.7007564370893411</c:v>
                </c:pt>
                <c:pt idx="70">
                  <c:v>0.71041356301235592</c:v>
                </c:pt>
                <c:pt idx="71">
                  <c:v>0.74482703562818342</c:v>
                </c:pt>
                <c:pt idx="72">
                  <c:v>0.74341525252448371</c:v>
                </c:pt>
                <c:pt idx="73">
                  <c:v>0.74526720808554148</c:v>
                </c:pt>
                <c:pt idx="74">
                  <c:v>0.7573712433760007</c:v>
                </c:pt>
                <c:pt idx="75">
                  <c:v>0.76051342238657416</c:v>
                </c:pt>
                <c:pt idx="76">
                  <c:v>0.79310253445880763</c:v>
                </c:pt>
                <c:pt idx="77">
                  <c:v>0.77037226920097734</c:v>
                </c:pt>
                <c:pt idx="78">
                  <c:v>0.77698019256130912</c:v>
                </c:pt>
                <c:pt idx="79">
                  <c:v>0.7539495888654244</c:v>
                </c:pt>
                <c:pt idx="80">
                  <c:v>0.75174630037423185</c:v>
                </c:pt>
                <c:pt idx="81">
                  <c:v>0.75505463960846375</c:v>
                </c:pt>
                <c:pt idx="82">
                  <c:v>0.72929456673744364</c:v>
                </c:pt>
                <c:pt idx="83">
                  <c:v>0.704414612036665</c:v>
                </c:pt>
                <c:pt idx="84">
                  <c:v>0.68910403538836407</c:v>
                </c:pt>
                <c:pt idx="85">
                  <c:v>0.68324765198901638</c:v>
                </c:pt>
                <c:pt idx="86">
                  <c:v>0.66992896278884639</c:v>
                </c:pt>
                <c:pt idx="87">
                  <c:v>0.67056916754260953</c:v>
                </c:pt>
                <c:pt idx="88">
                  <c:v>0.65038058297145762</c:v>
                </c:pt>
                <c:pt idx="89">
                  <c:v>0.64299700290976947</c:v>
                </c:pt>
                <c:pt idx="90">
                  <c:v>0.60063755120258011</c:v>
                </c:pt>
                <c:pt idx="91">
                  <c:v>0.6117019625655935</c:v>
                </c:pt>
                <c:pt idx="92">
                  <c:v>0.6124471275662291</c:v>
                </c:pt>
                <c:pt idx="93">
                  <c:v>0.64141193935722685</c:v>
                </c:pt>
                <c:pt idx="94">
                  <c:v>0.6393066851545961</c:v>
                </c:pt>
                <c:pt idx="95">
                  <c:v>0.63472568984299016</c:v>
                </c:pt>
                <c:pt idx="96">
                  <c:v>0.61683377917808857</c:v>
                </c:pt>
                <c:pt idx="97">
                  <c:v>0.6109239594271515</c:v>
                </c:pt>
                <c:pt idx="98">
                  <c:v>0.62467250030500943</c:v>
                </c:pt>
                <c:pt idx="99">
                  <c:v>0.60836067707418995</c:v>
                </c:pt>
                <c:pt idx="100">
                  <c:v>0.60794539012518689</c:v>
                </c:pt>
                <c:pt idx="101">
                  <c:v>0.61339076489916322</c:v>
                </c:pt>
                <c:pt idx="102">
                  <c:v>0.61571330693185622</c:v>
                </c:pt>
                <c:pt idx="103">
                  <c:v>0.61990432241681925</c:v>
                </c:pt>
                <c:pt idx="104">
                  <c:v>0.57892600686375562</c:v>
                </c:pt>
                <c:pt idx="105">
                  <c:v>0.63709186920691652</c:v>
                </c:pt>
                <c:pt idx="106">
                  <c:v>0.65625600214527446</c:v>
                </c:pt>
                <c:pt idx="107">
                  <c:v>0.66216796507694875</c:v>
                </c:pt>
                <c:pt idx="108">
                  <c:v>0.66507098631511419</c:v>
                </c:pt>
                <c:pt idx="109">
                  <c:v>0.6687252633430083</c:v>
                </c:pt>
                <c:pt idx="110">
                  <c:v>0.65808416125812585</c:v>
                </c:pt>
                <c:pt idx="111">
                  <c:v>0.66423189525157655</c:v>
                </c:pt>
                <c:pt idx="112">
                  <c:v>0.67404377485155575</c:v>
                </c:pt>
                <c:pt idx="113">
                  <c:v>0.7176069513359995</c:v>
                </c:pt>
                <c:pt idx="114">
                  <c:v>0.77341353133390012</c:v>
                </c:pt>
                <c:pt idx="115">
                  <c:v>0.80992864111803609</c:v>
                </c:pt>
                <c:pt idx="116">
                  <c:v>0.8742226938868376</c:v>
                </c:pt>
                <c:pt idx="117">
                  <c:v>1.0026079538455694</c:v>
                </c:pt>
                <c:pt idx="118">
                  <c:v>1.0421360945463609</c:v>
                </c:pt>
                <c:pt idx="119">
                  <c:v>1.0552649761464261</c:v>
                </c:pt>
                <c:pt idx="120">
                  <c:v>1.0705712263239648</c:v>
                </c:pt>
                <c:pt idx="121">
                  <c:v>1.0733135394111279</c:v>
                </c:pt>
                <c:pt idx="122">
                  <c:v>1.0827779616558841</c:v>
                </c:pt>
                <c:pt idx="123">
                  <c:v>0.98336944084746647</c:v>
                </c:pt>
                <c:pt idx="124">
                  <c:v>0.82309292418443414</c:v>
                </c:pt>
                <c:pt idx="125">
                  <c:v>0.83923533518731586</c:v>
                </c:pt>
                <c:pt idx="126">
                  <c:v>0.81758310638370291</c:v>
                </c:pt>
                <c:pt idx="127">
                  <c:v>0.84050421504104178</c:v>
                </c:pt>
              </c:numCache>
            </c:numRef>
          </c:val>
          <c:extLst>
            <c:ext xmlns:c16="http://schemas.microsoft.com/office/drawing/2014/chart" uri="{C3380CC4-5D6E-409C-BE32-E72D297353CC}">
              <c16:uniqueId val="{00000002-0B74-4261-91B8-F408351CCDC8}"/>
            </c:ext>
          </c:extLst>
        </c:ser>
        <c:ser>
          <c:idx val="3"/>
          <c:order val="4"/>
          <c:tx>
            <c:strRef>
              <c:f>'G III.AE5'!$N$2</c:f>
              <c:strCache>
                <c:ptCount val="1"/>
                <c:pt idx="0">
                  <c:v>Grupal nor.</c:v>
                </c:pt>
              </c:strCache>
            </c:strRef>
          </c:tx>
          <c:spPr>
            <a:solidFill>
              <a:schemeClr val="accent4"/>
            </a:solidFill>
            <a:ln>
              <a:noFill/>
            </a:ln>
            <a:effectLst/>
          </c:spPr>
          <c:invertIfNegative val="0"/>
          <c:cat>
            <c:numRef>
              <c:f>'G III.AE5'!$I$3:$I$130</c:f>
              <c:numCache>
                <c:formatCode>mmm\-yy</c:formatCode>
                <c:ptCount val="128"/>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numCache>
            </c:numRef>
          </c:cat>
          <c:val>
            <c:numRef>
              <c:f>'G III.AE5'!$N$3:$N$130</c:f>
              <c:numCache>
                <c:formatCode>0.0</c:formatCode>
                <c:ptCount val="128"/>
                <c:pt idx="0">
                  <c:v>0.19082402663409812</c:v>
                </c:pt>
                <c:pt idx="1">
                  <c:v>0.18525283509491672</c:v>
                </c:pt>
                <c:pt idx="2">
                  <c:v>0.18296056095916871</c:v>
                </c:pt>
                <c:pt idx="3">
                  <c:v>0.18499551972284436</c:v>
                </c:pt>
                <c:pt idx="4">
                  <c:v>0.18351024742236483</c:v>
                </c:pt>
                <c:pt idx="5">
                  <c:v>0.1863140438675267</c:v>
                </c:pt>
                <c:pt idx="6">
                  <c:v>0.18931430865151383</c:v>
                </c:pt>
                <c:pt idx="7">
                  <c:v>0.18167470668353902</c:v>
                </c:pt>
                <c:pt idx="8">
                  <c:v>0.17165004310889012</c:v>
                </c:pt>
                <c:pt idx="9">
                  <c:v>0.17791545166076683</c:v>
                </c:pt>
                <c:pt idx="10">
                  <c:v>0.23378220842488512</c:v>
                </c:pt>
                <c:pt idx="11">
                  <c:v>0.22651045632151465</c:v>
                </c:pt>
                <c:pt idx="12">
                  <c:v>0.23353320673369363</c:v>
                </c:pt>
                <c:pt idx="13">
                  <c:v>0.2251119363946073</c:v>
                </c:pt>
                <c:pt idx="14">
                  <c:v>0.21362696965566372</c:v>
                </c:pt>
                <c:pt idx="15">
                  <c:v>0.21490864272467003</c:v>
                </c:pt>
                <c:pt idx="16">
                  <c:v>0.2167635880047363</c:v>
                </c:pt>
                <c:pt idx="17">
                  <c:v>0.21490986663561884</c:v>
                </c:pt>
                <c:pt idx="18">
                  <c:v>0.21931801771109261</c:v>
                </c:pt>
                <c:pt idx="19">
                  <c:v>0.22166286196840779</c:v>
                </c:pt>
                <c:pt idx="20">
                  <c:v>0.23555696676062268</c:v>
                </c:pt>
                <c:pt idx="21">
                  <c:v>0.23758637818956102</c:v>
                </c:pt>
                <c:pt idx="22">
                  <c:v>0.22682012902855941</c:v>
                </c:pt>
                <c:pt idx="23">
                  <c:v>0.21844836298651957</c:v>
                </c:pt>
                <c:pt idx="24">
                  <c:v>0.21926242434676377</c:v>
                </c:pt>
                <c:pt idx="25">
                  <c:v>0.21582059614332749</c:v>
                </c:pt>
                <c:pt idx="26">
                  <c:v>0.21549968859710483</c:v>
                </c:pt>
                <c:pt idx="27">
                  <c:v>0.21134303368906027</c:v>
                </c:pt>
                <c:pt idx="28">
                  <c:v>0.20736292614936172</c:v>
                </c:pt>
                <c:pt idx="29">
                  <c:v>0.21532454000747753</c:v>
                </c:pt>
                <c:pt idx="30">
                  <c:v>0.21757653556879991</c:v>
                </c:pt>
                <c:pt idx="31">
                  <c:v>0.2097099765050541</c:v>
                </c:pt>
                <c:pt idx="32">
                  <c:v>0.21412016619224272</c:v>
                </c:pt>
                <c:pt idx="33">
                  <c:v>0.21693189931970652</c:v>
                </c:pt>
                <c:pt idx="34">
                  <c:v>0.20562291102716967</c:v>
                </c:pt>
                <c:pt idx="35">
                  <c:v>0.20724009148175834</c:v>
                </c:pt>
                <c:pt idx="36">
                  <c:v>0.20592107330536621</c:v>
                </c:pt>
                <c:pt idx="37">
                  <c:v>0.20803746072326643</c:v>
                </c:pt>
                <c:pt idx="38">
                  <c:v>0.20773401987203435</c:v>
                </c:pt>
                <c:pt idx="39">
                  <c:v>0.2096752641882664</c:v>
                </c:pt>
                <c:pt idx="40">
                  <c:v>0.21559896190046271</c:v>
                </c:pt>
                <c:pt idx="41">
                  <c:v>0.22019429969565141</c:v>
                </c:pt>
                <c:pt idx="42">
                  <c:v>0.21893921340897285</c:v>
                </c:pt>
                <c:pt idx="43">
                  <c:v>0.23961889772236877</c:v>
                </c:pt>
                <c:pt idx="44">
                  <c:v>0.24183155898879596</c:v>
                </c:pt>
                <c:pt idx="45">
                  <c:v>0.24491290762951068</c:v>
                </c:pt>
                <c:pt idx="46">
                  <c:v>0.27039228314824137</c:v>
                </c:pt>
                <c:pt idx="47">
                  <c:v>0.26497483884666184</c:v>
                </c:pt>
                <c:pt idx="48">
                  <c:v>0.25936258737965812</c:v>
                </c:pt>
                <c:pt idx="49">
                  <c:v>0.26090518826454512</c:v>
                </c:pt>
                <c:pt idx="50">
                  <c:v>0.25614398826911838</c:v>
                </c:pt>
                <c:pt idx="51">
                  <c:v>0.25734085486229119</c:v>
                </c:pt>
                <c:pt idx="52">
                  <c:v>0.25184283534469498</c:v>
                </c:pt>
                <c:pt idx="53">
                  <c:v>0.25517027337749548</c:v>
                </c:pt>
                <c:pt idx="54">
                  <c:v>0.25148725041071701</c:v>
                </c:pt>
                <c:pt idx="55">
                  <c:v>0.25074495271447161</c:v>
                </c:pt>
                <c:pt idx="56">
                  <c:v>0.24922877753395214</c:v>
                </c:pt>
                <c:pt idx="57">
                  <c:v>0.25504229845002369</c:v>
                </c:pt>
                <c:pt idx="58">
                  <c:v>0.24920925499092778</c:v>
                </c:pt>
                <c:pt idx="59">
                  <c:v>0.24932842174496367</c:v>
                </c:pt>
                <c:pt idx="60">
                  <c:v>0.24685488234558475</c:v>
                </c:pt>
                <c:pt idx="61">
                  <c:v>0.24880850071967781</c:v>
                </c:pt>
                <c:pt idx="62">
                  <c:v>0.2485417392478661</c:v>
                </c:pt>
                <c:pt idx="63">
                  <c:v>0.24429817526582931</c:v>
                </c:pt>
                <c:pt idx="64">
                  <c:v>0.24309160233802379</c:v>
                </c:pt>
                <c:pt idx="65">
                  <c:v>0.2484057039618538</c:v>
                </c:pt>
                <c:pt idx="66">
                  <c:v>0.25076360893952032</c:v>
                </c:pt>
                <c:pt idx="67">
                  <c:v>0.25201673575664651</c:v>
                </c:pt>
                <c:pt idx="68">
                  <c:v>0.24936189430004113</c:v>
                </c:pt>
                <c:pt idx="69">
                  <c:v>0.25183566455438167</c:v>
                </c:pt>
                <c:pt idx="70">
                  <c:v>0.24975361768162899</c:v>
                </c:pt>
                <c:pt idx="71">
                  <c:v>0.24792602337470621</c:v>
                </c:pt>
                <c:pt idx="72">
                  <c:v>0.25263249851332881</c:v>
                </c:pt>
                <c:pt idx="73">
                  <c:v>0.24980577625326122</c:v>
                </c:pt>
                <c:pt idx="74">
                  <c:v>0.24725176218151848</c:v>
                </c:pt>
                <c:pt idx="75">
                  <c:v>0.25101192057790273</c:v>
                </c:pt>
                <c:pt idx="76">
                  <c:v>0.2510569117303198</c:v>
                </c:pt>
                <c:pt idx="77">
                  <c:v>0.27084277496158921</c:v>
                </c:pt>
                <c:pt idx="78">
                  <c:v>0.26849886990970934</c:v>
                </c:pt>
                <c:pt idx="79">
                  <c:v>0.26911362167258379</c:v>
                </c:pt>
                <c:pt idx="80">
                  <c:v>0.25733941381297837</c:v>
                </c:pt>
                <c:pt idx="81">
                  <c:v>0.25997379135608728</c:v>
                </c:pt>
                <c:pt idx="82">
                  <c:v>0.25218103222061611</c:v>
                </c:pt>
                <c:pt idx="83">
                  <c:v>0.25530066867675782</c:v>
                </c:pt>
                <c:pt idx="84">
                  <c:v>0.25657190636203203</c:v>
                </c:pt>
                <c:pt idx="85">
                  <c:v>0.25509229475914441</c:v>
                </c:pt>
                <c:pt idx="86">
                  <c:v>0.25037183692346937</c:v>
                </c:pt>
                <c:pt idx="87">
                  <c:v>0.24911219155099074</c:v>
                </c:pt>
                <c:pt idx="88">
                  <c:v>0.24493295384077612</c:v>
                </c:pt>
                <c:pt idx="89">
                  <c:v>0.2485047065383667</c:v>
                </c:pt>
                <c:pt idx="90">
                  <c:v>0.25323217250241997</c:v>
                </c:pt>
                <c:pt idx="91">
                  <c:v>0.25128242192961187</c:v>
                </c:pt>
                <c:pt idx="92">
                  <c:v>0.25334298212942746</c:v>
                </c:pt>
                <c:pt idx="93">
                  <c:v>0.2384930268396685</c:v>
                </c:pt>
                <c:pt idx="94">
                  <c:v>0.25976899573693524</c:v>
                </c:pt>
                <c:pt idx="95">
                  <c:v>0.27377753515150466</c:v>
                </c:pt>
                <c:pt idx="96">
                  <c:v>0.2701398513587806</c:v>
                </c:pt>
                <c:pt idx="97">
                  <c:v>0.26915457593408521</c:v>
                </c:pt>
                <c:pt idx="98">
                  <c:v>0.2660697446845714</c:v>
                </c:pt>
                <c:pt idx="99">
                  <c:v>0.26705006700465445</c:v>
                </c:pt>
                <c:pt idx="100">
                  <c:v>0.25694175951601606</c:v>
                </c:pt>
                <c:pt idx="101">
                  <c:v>0.25469078684305207</c:v>
                </c:pt>
                <c:pt idx="102">
                  <c:v>0.31398872782249687</c:v>
                </c:pt>
                <c:pt idx="103">
                  <c:v>0.31235922077965789</c:v>
                </c:pt>
                <c:pt idx="104">
                  <c:v>0.31370418230545788</c:v>
                </c:pt>
                <c:pt idx="105">
                  <c:v>0.31343557160367463</c:v>
                </c:pt>
                <c:pt idx="106">
                  <c:v>0.31101018711162953</c:v>
                </c:pt>
                <c:pt idx="107">
                  <c:v>0.30590466749021328</c:v>
                </c:pt>
                <c:pt idx="108">
                  <c:v>0.29746965808575798</c:v>
                </c:pt>
                <c:pt idx="109">
                  <c:v>0.29013517976006742</c:v>
                </c:pt>
                <c:pt idx="110">
                  <c:v>0.28875788068269037</c:v>
                </c:pt>
                <c:pt idx="111">
                  <c:v>0.31423889576535963</c:v>
                </c:pt>
                <c:pt idx="112">
                  <c:v>0.30123010240786652</c:v>
                </c:pt>
                <c:pt idx="113">
                  <c:v>0.27446887200608261</c:v>
                </c:pt>
                <c:pt idx="114">
                  <c:v>0.29393672081143379</c:v>
                </c:pt>
                <c:pt idx="115">
                  <c:v>0.27220558141571088</c:v>
                </c:pt>
                <c:pt idx="116">
                  <c:v>0.30156936588517952</c:v>
                </c:pt>
                <c:pt idx="117">
                  <c:v>0.30123715833368742</c:v>
                </c:pt>
                <c:pt idx="118">
                  <c:v>0.30885198394609342</c:v>
                </c:pt>
                <c:pt idx="119">
                  <c:v>0.31502352993821992</c:v>
                </c:pt>
                <c:pt idx="120">
                  <c:v>0.31383900410176691</c:v>
                </c:pt>
                <c:pt idx="121">
                  <c:v>0.31940258223333862</c:v>
                </c:pt>
                <c:pt idx="122">
                  <c:v>0.31484192674516503</c:v>
                </c:pt>
                <c:pt idx="123">
                  <c:v>0.30393563321274603</c:v>
                </c:pt>
                <c:pt idx="124">
                  <c:v>0.29749980898295864</c:v>
                </c:pt>
                <c:pt idx="125">
                  <c:v>0.2942155460139943</c:v>
                </c:pt>
                <c:pt idx="126">
                  <c:v>0.28762562853233925</c:v>
                </c:pt>
                <c:pt idx="127">
                  <c:v>0.30360645911326845</c:v>
                </c:pt>
              </c:numCache>
            </c:numRef>
          </c:val>
          <c:extLst>
            <c:ext xmlns:c16="http://schemas.microsoft.com/office/drawing/2014/chart" uri="{C3380CC4-5D6E-409C-BE32-E72D297353CC}">
              <c16:uniqueId val="{00000003-0B74-4261-91B8-F408351CCDC8}"/>
            </c:ext>
          </c:extLst>
        </c:ser>
        <c:ser>
          <c:idx val="4"/>
          <c:order val="5"/>
          <c:tx>
            <c:strRef>
              <c:f>'G III.AE5'!$O$2</c:f>
              <c:strCache>
                <c:ptCount val="1"/>
                <c:pt idx="0">
                  <c:v>Grupal inc.</c:v>
                </c:pt>
              </c:strCache>
            </c:strRef>
          </c:tx>
          <c:spPr>
            <a:solidFill>
              <a:srgbClr val="7030A0"/>
            </a:solidFill>
            <a:ln>
              <a:noFill/>
            </a:ln>
            <a:effectLst/>
          </c:spPr>
          <c:invertIfNegative val="0"/>
          <c:cat>
            <c:numRef>
              <c:f>'G III.AE5'!$I$3:$I$130</c:f>
              <c:numCache>
                <c:formatCode>mmm\-yy</c:formatCode>
                <c:ptCount val="128"/>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numCache>
            </c:numRef>
          </c:cat>
          <c:val>
            <c:numRef>
              <c:f>'G III.AE5'!$O$3:$O$130</c:f>
              <c:numCache>
                <c:formatCode>0.0</c:formatCode>
                <c:ptCount val="128"/>
                <c:pt idx="0">
                  <c:v>0.5117122609000947</c:v>
                </c:pt>
                <c:pt idx="1">
                  <c:v>0.5097005996114401</c:v>
                </c:pt>
                <c:pt idx="2">
                  <c:v>0.49655218168315768</c:v>
                </c:pt>
                <c:pt idx="3">
                  <c:v>0.48302783561821416</c:v>
                </c:pt>
                <c:pt idx="4">
                  <c:v>0.46831014895087714</c:v>
                </c:pt>
                <c:pt idx="5">
                  <c:v>0.46127552619340434</c:v>
                </c:pt>
                <c:pt idx="6">
                  <c:v>0.45337285073299027</c:v>
                </c:pt>
                <c:pt idx="7">
                  <c:v>0.46968742173421818</c:v>
                </c:pt>
                <c:pt idx="8">
                  <c:v>0.46001732838290332</c:v>
                </c:pt>
                <c:pt idx="9">
                  <c:v>0.44644744340343628</c:v>
                </c:pt>
                <c:pt idx="10">
                  <c:v>0.39977148452420225</c:v>
                </c:pt>
                <c:pt idx="11">
                  <c:v>0.39673646095136644</c:v>
                </c:pt>
                <c:pt idx="12">
                  <c:v>0.4155830349112018</c:v>
                </c:pt>
                <c:pt idx="13">
                  <c:v>0.4160134119887175</c:v>
                </c:pt>
                <c:pt idx="14">
                  <c:v>0.40326814891943324</c:v>
                </c:pt>
                <c:pt idx="15">
                  <c:v>0.39952344069195866</c:v>
                </c:pt>
                <c:pt idx="16">
                  <c:v>0.37641575879417777</c:v>
                </c:pt>
                <c:pt idx="17">
                  <c:v>0.3765660001225376</c:v>
                </c:pt>
                <c:pt idx="18">
                  <c:v>0.38785056500644549</c:v>
                </c:pt>
                <c:pt idx="19">
                  <c:v>0.3938534409983615</c:v>
                </c:pt>
                <c:pt idx="20">
                  <c:v>0.3906213983097363</c:v>
                </c:pt>
                <c:pt idx="21">
                  <c:v>0.39181610113716353</c:v>
                </c:pt>
                <c:pt idx="22">
                  <c:v>0.39246491927708005</c:v>
                </c:pt>
                <c:pt idx="23">
                  <c:v>0.39572463823338877</c:v>
                </c:pt>
                <c:pt idx="24">
                  <c:v>0.41024067334382741</c:v>
                </c:pt>
                <c:pt idx="25">
                  <c:v>0.41643802805888946</c:v>
                </c:pt>
                <c:pt idx="26">
                  <c:v>0.42091145907623523</c:v>
                </c:pt>
                <c:pt idx="27">
                  <c:v>0.42326796858999616</c:v>
                </c:pt>
                <c:pt idx="28">
                  <c:v>0.41675689250353937</c:v>
                </c:pt>
                <c:pt idx="29">
                  <c:v>0.4160378382069046</c:v>
                </c:pt>
                <c:pt idx="30">
                  <c:v>0.41756531466177149</c:v>
                </c:pt>
                <c:pt idx="31">
                  <c:v>0.41928711701559662</c:v>
                </c:pt>
                <c:pt idx="32">
                  <c:v>0.4364783904018385</c:v>
                </c:pt>
                <c:pt idx="33">
                  <c:v>0.44170384748973218</c:v>
                </c:pt>
                <c:pt idx="34">
                  <c:v>0.44402260479307332</c:v>
                </c:pt>
                <c:pt idx="35">
                  <c:v>0.44161172455535297</c:v>
                </c:pt>
                <c:pt idx="36">
                  <c:v>0.44762693233852707</c:v>
                </c:pt>
                <c:pt idx="37">
                  <c:v>0.4523732568858449</c:v>
                </c:pt>
                <c:pt idx="38">
                  <c:v>0.4658381973455708</c:v>
                </c:pt>
                <c:pt idx="39">
                  <c:v>0.46748364486637833</c:v>
                </c:pt>
                <c:pt idx="40">
                  <c:v>0.47249119121886068</c:v>
                </c:pt>
                <c:pt idx="41">
                  <c:v>0.47604517217384396</c:v>
                </c:pt>
                <c:pt idx="42">
                  <c:v>0.46602289274825226</c:v>
                </c:pt>
                <c:pt idx="43">
                  <c:v>0.50772126356738023</c:v>
                </c:pt>
                <c:pt idx="44">
                  <c:v>0.50470252899894541</c:v>
                </c:pt>
                <c:pt idx="45">
                  <c:v>0.51479447136642498</c:v>
                </c:pt>
                <c:pt idx="46">
                  <c:v>0.48114004124019089</c:v>
                </c:pt>
                <c:pt idx="47">
                  <c:v>0.48462818066909735</c:v>
                </c:pt>
                <c:pt idx="48">
                  <c:v>0.4799705809989136</c:v>
                </c:pt>
                <c:pt idx="49">
                  <c:v>0.48201753036740724</c:v>
                </c:pt>
                <c:pt idx="50">
                  <c:v>0.48059770194302687</c:v>
                </c:pt>
                <c:pt idx="51">
                  <c:v>0.47785988575740812</c:v>
                </c:pt>
                <c:pt idx="52">
                  <c:v>0.47247570393948646</c:v>
                </c:pt>
                <c:pt idx="53">
                  <c:v>0.46543120016352091</c:v>
                </c:pt>
                <c:pt idx="54">
                  <c:v>0.45678701213008033</c:v>
                </c:pt>
                <c:pt idx="55">
                  <c:v>0.45516283190888318</c:v>
                </c:pt>
                <c:pt idx="56">
                  <c:v>0.45231470945847507</c:v>
                </c:pt>
                <c:pt idx="57">
                  <c:v>0.45521224016279915</c:v>
                </c:pt>
                <c:pt idx="58">
                  <c:v>0.44773705573453204</c:v>
                </c:pt>
                <c:pt idx="59">
                  <c:v>0.45287263462070537</c:v>
                </c:pt>
                <c:pt idx="60">
                  <c:v>0.47179488910189404</c:v>
                </c:pt>
                <c:pt idx="61">
                  <c:v>0.47802540767485358</c:v>
                </c:pt>
                <c:pt idx="62">
                  <c:v>0.477951133775465</c:v>
                </c:pt>
                <c:pt idx="63">
                  <c:v>0.48165182771958431</c:v>
                </c:pt>
                <c:pt idx="64">
                  <c:v>0.46854065874062167</c:v>
                </c:pt>
                <c:pt idx="65">
                  <c:v>0.4745174613197285</c:v>
                </c:pt>
                <c:pt idx="66">
                  <c:v>0.47887152007317374</c:v>
                </c:pt>
                <c:pt idx="67">
                  <c:v>0.47677236980567467</c:v>
                </c:pt>
                <c:pt idx="68">
                  <c:v>0.48410728073596809</c:v>
                </c:pt>
                <c:pt idx="69">
                  <c:v>0.47627564420350216</c:v>
                </c:pt>
                <c:pt idx="70">
                  <c:v>0.47489693367931729</c:v>
                </c:pt>
                <c:pt idx="71">
                  <c:v>0.47345809084833557</c:v>
                </c:pt>
                <c:pt idx="72">
                  <c:v>0.47714548127421874</c:v>
                </c:pt>
                <c:pt idx="73">
                  <c:v>0.48346543219052512</c:v>
                </c:pt>
                <c:pt idx="74">
                  <c:v>0.48336422688489267</c:v>
                </c:pt>
                <c:pt idx="75">
                  <c:v>0.47563945301366412</c:v>
                </c:pt>
                <c:pt idx="76">
                  <c:v>0.5003107005553854</c:v>
                </c:pt>
                <c:pt idx="77">
                  <c:v>0.51262762750411972</c:v>
                </c:pt>
                <c:pt idx="78">
                  <c:v>0.51635074381832347</c:v>
                </c:pt>
                <c:pt idx="79">
                  <c:v>0.51762922166967262</c:v>
                </c:pt>
                <c:pt idx="80">
                  <c:v>0.54303056050300547</c:v>
                </c:pt>
                <c:pt idx="81">
                  <c:v>0.55109921257994166</c:v>
                </c:pt>
                <c:pt idx="82">
                  <c:v>0.55166732560395648</c:v>
                </c:pt>
                <c:pt idx="83">
                  <c:v>0.55400190823532247</c:v>
                </c:pt>
                <c:pt idx="84">
                  <c:v>0.55721971452592167</c:v>
                </c:pt>
                <c:pt idx="85">
                  <c:v>0.56397834085723675</c:v>
                </c:pt>
                <c:pt idx="86">
                  <c:v>0.55514064597359791</c:v>
                </c:pt>
                <c:pt idx="87">
                  <c:v>0.54273116695389001</c:v>
                </c:pt>
                <c:pt idx="88">
                  <c:v>0.53408305793811284</c:v>
                </c:pt>
                <c:pt idx="89">
                  <c:v>0.53336355456394358</c:v>
                </c:pt>
                <c:pt idx="90">
                  <c:v>0.53512200528006504</c:v>
                </c:pt>
                <c:pt idx="91">
                  <c:v>0.53672123498226121</c:v>
                </c:pt>
                <c:pt idx="92">
                  <c:v>0.54303708877658607</c:v>
                </c:pt>
                <c:pt idx="93">
                  <c:v>0.53045018773730379</c:v>
                </c:pt>
                <c:pt idx="94">
                  <c:v>0.53119170164215357</c:v>
                </c:pt>
                <c:pt idx="95">
                  <c:v>0.53631327351240343</c:v>
                </c:pt>
                <c:pt idx="96">
                  <c:v>0.54093655999546164</c:v>
                </c:pt>
                <c:pt idx="97">
                  <c:v>0.55086145346618254</c:v>
                </c:pt>
                <c:pt idx="98">
                  <c:v>0.54685434330866922</c:v>
                </c:pt>
                <c:pt idx="99">
                  <c:v>0.54555665249501462</c:v>
                </c:pt>
                <c:pt idx="100">
                  <c:v>0.54583176001173772</c:v>
                </c:pt>
                <c:pt idx="101">
                  <c:v>0.5534512980288705</c:v>
                </c:pt>
                <c:pt idx="102">
                  <c:v>0.63774991240326928</c:v>
                </c:pt>
                <c:pt idx="103">
                  <c:v>0.62647982307160233</c:v>
                </c:pt>
                <c:pt idx="104">
                  <c:v>0.62507600076758485</c:v>
                </c:pt>
                <c:pt idx="105">
                  <c:v>0.6267260028803171</c:v>
                </c:pt>
                <c:pt idx="106">
                  <c:v>0.61309967686036471</c:v>
                </c:pt>
                <c:pt idx="107">
                  <c:v>0.63266932644721441</c:v>
                </c:pt>
                <c:pt idx="108">
                  <c:v>0.63909034165598311</c:v>
                </c:pt>
                <c:pt idx="109">
                  <c:v>0.64381092278965202</c:v>
                </c:pt>
                <c:pt idx="110">
                  <c:v>0.62395999286372128</c:v>
                </c:pt>
                <c:pt idx="111">
                  <c:v>0.63350464292377506</c:v>
                </c:pt>
                <c:pt idx="112">
                  <c:v>0.62661361961481388</c:v>
                </c:pt>
                <c:pt idx="113">
                  <c:v>0.64371409524247414</c:v>
                </c:pt>
                <c:pt idx="114">
                  <c:v>0.66646084935176986</c:v>
                </c:pt>
                <c:pt idx="115">
                  <c:v>0.66460037908731384</c:v>
                </c:pt>
                <c:pt idx="116">
                  <c:v>0.65630014440955287</c:v>
                </c:pt>
                <c:pt idx="117">
                  <c:v>0.64266307112338827</c:v>
                </c:pt>
                <c:pt idx="118">
                  <c:v>0.63072873160188925</c:v>
                </c:pt>
                <c:pt idx="119">
                  <c:v>0.64374280814749663</c:v>
                </c:pt>
                <c:pt idx="120">
                  <c:v>0.61911595865333968</c:v>
                </c:pt>
                <c:pt idx="121">
                  <c:v>0.62033892695813719</c:v>
                </c:pt>
                <c:pt idx="122">
                  <c:v>0.62899411381751236</c:v>
                </c:pt>
                <c:pt idx="123">
                  <c:v>0.62664135844410318</c:v>
                </c:pt>
                <c:pt idx="124">
                  <c:v>0.61855148784714475</c:v>
                </c:pt>
                <c:pt idx="125">
                  <c:v>0.60977299713897792</c:v>
                </c:pt>
                <c:pt idx="126">
                  <c:v>0.59108999253948513</c:v>
                </c:pt>
                <c:pt idx="127">
                  <c:v>0.57956153258881438</c:v>
                </c:pt>
              </c:numCache>
            </c:numRef>
          </c:val>
          <c:extLst>
            <c:ext xmlns:c16="http://schemas.microsoft.com/office/drawing/2014/chart" uri="{C3380CC4-5D6E-409C-BE32-E72D297353CC}">
              <c16:uniqueId val="{00000004-0B74-4261-91B8-F408351CCDC8}"/>
            </c:ext>
          </c:extLst>
        </c:ser>
        <c:ser>
          <c:idx val="5"/>
          <c:order val="6"/>
          <c:tx>
            <c:strRef>
              <c:f>'G III.AE5'!$P$2</c:f>
              <c:strCache>
                <c:ptCount val="1"/>
                <c:pt idx="0">
                  <c:v>Adicionales</c:v>
                </c:pt>
              </c:strCache>
            </c:strRef>
          </c:tx>
          <c:spPr>
            <a:solidFill>
              <a:schemeClr val="accent3"/>
            </a:solidFill>
            <a:ln>
              <a:noFill/>
            </a:ln>
            <a:effectLst/>
          </c:spPr>
          <c:invertIfNegative val="0"/>
          <c:cat>
            <c:numRef>
              <c:f>'G III.AE5'!$I$3:$I$130</c:f>
              <c:numCache>
                <c:formatCode>mmm\-yy</c:formatCode>
                <c:ptCount val="128"/>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numCache>
            </c:numRef>
          </c:cat>
          <c:val>
            <c:numRef>
              <c:f>'G III.AE5'!$P$3:$P$130</c:f>
              <c:numCache>
                <c:formatCode>0.0</c:formatCode>
                <c:ptCount val="128"/>
                <c:pt idx="0">
                  <c:v>0.4500572597441328</c:v>
                </c:pt>
                <c:pt idx="1">
                  <c:v>0.44453019608307287</c:v>
                </c:pt>
                <c:pt idx="2">
                  <c:v>0.44244500033631329</c:v>
                </c:pt>
                <c:pt idx="3">
                  <c:v>0.43594918465844001</c:v>
                </c:pt>
                <c:pt idx="4">
                  <c:v>0.43272786075517122</c:v>
                </c:pt>
                <c:pt idx="5">
                  <c:v>0.45144670425338473</c:v>
                </c:pt>
                <c:pt idx="6">
                  <c:v>0.45735096999945368</c:v>
                </c:pt>
                <c:pt idx="7">
                  <c:v>0.43415455562637428</c:v>
                </c:pt>
                <c:pt idx="8">
                  <c:v>0.42325757197558278</c:v>
                </c:pt>
                <c:pt idx="9">
                  <c:v>0.44295110882995331</c:v>
                </c:pt>
                <c:pt idx="10">
                  <c:v>0.43130720271417117</c:v>
                </c:pt>
                <c:pt idx="11">
                  <c:v>0.47134359605399118</c:v>
                </c:pt>
                <c:pt idx="12">
                  <c:v>0.47495247937020196</c:v>
                </c:pt>
                <c:pt idx="13">
                  <c:v>0.47353441474198515</c:v>
                </c:pt>
                <c:pt idx="14">
                  <c:v>0.45292369918321762</c:v>
                </c:pt>
                <c:pt idx="15">
                  <c:v>0.44609136533608512</c:v>
                </c:pt>
                <c:pt idx="16">
                  <c:v>0.43232528999165193</c:v>
                </c:pt>
                <c:pt idx="17">
                  <c:v>0.41743153510675246</c:v>
                </c:pt>
                <c:pt idx="18">
                  <c:v>0.41638792088974286</c:v>
                </c:pt>
                <c:pt idx="19">
                  <c:v>0.40511844596738744</c:v>
                </c:pt>
                <c:pt idx="20">
                  <c:v>0.40496166478670187</c:v>
                </c:pt>
                <c:pt idx="21">
                  <c:v>0.40719141027783079</c:v>
                </c:pt>
                <c:pt idx="22">
                  <c:v>0.40043927367334764</c:v>
                </c:pt>
                <c:pt idx="23">
                  <c:v>0.40128107558060622</c:v>
                </c:pt>
                <c:pt idx="24">
                  <c:v>0.40255082869540765</c:v>
                </c:pt>
                <c:pt idx="25">
                  <c:v>0.39977964654403891</c:v>
                </c:pt>
                <c:pt idx="26">
                  <c:v>0.39973412931282853</c:v>
                </c:pt>
                <c:pt idx="27">
                  <c:v>0.36763120140447236</c:v>
                </c:pt>
                <c:pt idx="28">
                  <c:v>0.36447258612522426</c:v>
                </c:pt>
                <c:pt idx="29">
                  <c:v>0.36001317853561043</c:v>
                </c:pt>
                <c:pt idx="30">
                  <c:v>0.36963939083720038</c:v>
                </c:pt>
                <c:pt idx="31">
                  <c:v>0.36564732625839702</c:v>
                </c:pt>
                <c:pt idx="32">
                  <c:v>0.37822442634180736</c:v>
                </c:pt>
                <c:pt idx="33">
                  <c:v>0.38212584467002553</c:v>
                </c:pt>
                <c:pt idx="34">
                  <c:v>0.38081843746763189</c:v>
                </c:pt>
                <c:pt idx="35">
                  <c:v>0.38657980162222488</c:v>
                </c:pt>
                <c:pt idx="36">
                  <c:v>0.38848475733183319</c:v>
                </c:pt>
                <c:pt idx="37">
                  <c:v>0.3838475300752438</c:v>
                </c:pt>
                <c:pt idx="38">
                  <c:v>0.39125484118632708</c:v>
                </c:pt>
                <c:pt idx="39">
                  <c:v>0.38726656605784732</c:v>
                </c:pt>
                <c:pt idx="40">
                  <c:v>0.39946582584251883</c:v>
                </c:pt>
                <c:pt idx="41">
                  <c:v>0.39864717810288319</c:v>
                </c:pt>
                <c:pt idx="42">
                  <c:v>0.395867803272133</c:v>
                </c:pt>
                <c:pt idx="43">
                  <c:v>0.40056500090738179</c:v>
                </c:pt>
                <c:pt idx="44">
                  <c:v>0.40159406994356428</c:v>
                </c:pt>
                <c:pt idx="45">
                  <c:v>0.41908080912852691</c:v>
                </c:pt>
                <c:pt idx="46">
                  <c:v>0.41399534822828554</c:v>
                </c:pt>
                <c:pt idx="47">
                  <c:v>0.42419502308922274</c:v>
                </c:pt>
                <c:pt idx="48">
                  <c:v>0.42096300881149173</c:v>
                </c:pt>
                <c:pt idx="49">
                  <c:v>0.42272308835420358</c:v>
                </c:pt>
                <c:pt idx="50">
                  <c:v>0.42755189391242782</c:v>
                </c:pt>
                <c:pt idx="51">
                  <c:v>0.42714286562738579</c:v>
                </c:pt>
                <c:pt idx="52">
                  <c:v>0.42150196530173994</c:v>
                </c:pt>
                <c:pt idx="53">
                  <c:v>0.42048283252117646</c:v>
                </c:pt>
                <c:pt idx="54">
                  <c:v>0.41371094693927485</c:v>
                </c:pt>
                <c:pt idx="55">
                  <c:v>0.41893297153701298</c:v>
                </c:pt>
                <c:pt idx="56">
                  <c:v>0.44262312776614554</c:v>
                </c:pt>
                <c:pt idx="57">
                  <c:v>0.43619535347427457</c:v>
                </c:pt>
                <c:pt idx="58">
                  <c:v>0.43088524049728283</c:v>
                </c:pt>
                <c:pt idx="59">
                  <c:v>0.43303958888658395</c:v>
                </c:pt>
                <c:pt idx="60">
                  <c:v>0.42001593833857165</c:v>
                </c:pt>
                <c:pt idx="61">
                  <c:v>0.41932733835969571</c:v>
                </c:pt>
                <c:pt idx="62">
                  <c:v>0.42203653371538769</c:v>
                </c:pt>
                <c:pt idx="63">
                  <c:v>0.41888920621742837</c:v>
                </c:pt>
                <c:pt idx="64">
                  <c:v>0.41311593736778729</c:v>
                </c:pt>
                <c:pt idx="65">
                  <c:v>0.48060499248695809</c:v>
                </c:pt>
                <c:pt idx="66">
                  <c:v>0.47904196295613116</c:v>
                </c:pt>
                <c:pt idx="67">
                  <c:v>0.47625272081016479</c:v>
                </c:pt>
                <c:pt idx="68">
                  <c:v>0.47848176287835653</c:v>
                </c:pt>
                <c:pt idx="69">
                  <c:v>0.47957795716026325</c:v>
                </c:pt>
                <c:pt idx="70">
                  <c:v>0.47464761786882398</c:v>
                </c:pt>
                <c:pt idx="71">
                  <c:v>0.48340347260560923</c:v>
                </c:pt>
                <c:pt idx="72">
                  <c:v>0.48557046681668203</c:v>
                </c:pt>
                <c:pt idx="73">
                  <c:v>0.4907013841386636</c:v>
                </c:pt>
                <c:pt idx="74">
                  <c:v>0.51269673113865477</c:v>
                </c:pt>
                <c:pt idx="75">
                  <c:v>0.50844987149423027</c:v>
                </c:pt>
                <c:pt idx="76">
                  <c:v>0.49996699404355782</c:v>
                </c:pt>
                <c:pt idx="77">
                  <c:v>0.49746477692448732</c:v>
                </c:pt>
                <c:pt idx="78">
                  <c:v>0.49059189579434725</c:v>
                </c:pt>
                <c:pt idx="79">
                  <c:v>0.48955013736125697</c:v>
                </c:pt>
                <c:pt idx="80">
                  <c:v>0.48723943748854182</c:v>
                </c:pt>
                <c:pt idx="81">
                  <c:v>0.48811803069061616</c:v>
                </c:pt>
                <c:pt idx="82">
                  <c:v>0.4818210755339174</c:v>
                </c:pt>
                <c:pt idx="83">
                  <c:v>0.48312948062993066</c:v>
                </c:pt>
                <c:pt idx="84">
                  <c:v>0.48863448762627565</c:v>
                </c:pt>
                <c:pt idx="85">
                  <c:v>0.49082194643164329</c:v>
                </c:pt>
                <c:pt idx="86">
                  <c:v>0.48294294691553419</c:v>
                </c:pt>
                <c:pt idx="87">
                  <c:v>0.49461201553794404</c:v>
                </c:pt>
                <c:pt idx="88">
                  <c:v>0.48487575939227545</c:v>
                </c:pt>
                <c:pt idx="89">
                  <c:v>0.48024001136466132</c:v>
                </c:pt>
                <c:pt idx="90">
                  <c:v>0.4835745208748094</c:v>
                </c:pt>
                <c:pt idx="91">
                  <c:v>0.47474509006789728</c:v>
                </c:pt>
                <c:pt idx="92">
                  <c:v>0.47990181387902242</c:v>
                </c:pt>
                <c:pt idx="93">
                  <c:v>0.50064779028930828</c:v>
                </c:pt>
                <c:pt idx="94">
                  <c:v>0.47125298973853796</c:v>
                </c:pt>
                <c:pt idx="95">
                  <c:v>0.46881897482653823</c:v>
                </c:pt>
                <c:pt idx="96">
                  <c:v>0.48136496998895789</c:v>
                </c:pt>
                <c:pt idx="97">
                  <c:v>0.47921268963463937</c:v>
                </c:pt>
                <c:pt idx="98">
                  <c:v>0.48003683486144577</c:v>
                </c:pt>
                <c:pt idx="99">
                  <c:v>0.48375232920095207</c:v>
                </c:pt>
                <c:pt idx="100">
                  <c:v>0.47711911466331075</c:v>
                </c:pt>
                <c:pt idx="101">
                  <c:v>0.49227721793486601</c:v>
                </c:pt>
                <c:pt idx="102">
                  <c:v>0.41009588118655516</c:v>
                </c:pt>
                <c:pt idx="103">
                  <c:v>0.40459915894275228</c:v>
                </c:pt>
                <c:pt idx="104">
                  <c:v>0.40076617865564773</c:v>
                </c:pt>
                <c:pt idx="105">
                  <c:v>0.39662176369085289</c:v>
                </c:pt>
                <c:pt idx="106">
                  <c:v>0.3841654778285053</c:v>
                </c:pt>
                <c:pt idx="107">
                  <c:v>0.39880297266218051</c:v>
                </c:pt>
                <c:pt idx="108">
                  <c:v>0.39467854457519436</c:v>
                </c:pt>
                <c:pt idx="109">
                  <c:v>0.39186510396540575</c:v>
                </c:pt>
                <c:pt idx="110">
                  <c:v>0.37436996852146431</c:v>
                </c:pt>
                <c:pt idx="111">
                  <c:v>0.39547047528916307</c:v>
                </c:pt>
                <c:pt idx="112">
                  <c:v>0.41945739649233044</c:v>
                </c:pt>
                <c:pt idx="113">
                  <c:v>0.44393996424535698</c:v>
                </c:pt>
                <c:pt idx="114">
                  <c:v>0.49560502336198936</c:v>
                </c:pt>
                <c:pt idx="115">
                  <c:v>0.53963087303440338</c:v>
                </c:pt>
                <c:pt idx="116">
                  <c:v>0.47371683879840198</c:v>
                </c:pt>
                <c:pt idx="117">
                  <c:v>0.58951885264577042</c:v>
                </c:pt>
                <c:pt idx="118">
                  <c:v>0.63118531292836821</c:v>
                </c:pt>
                <c:pt idx="119">
                  <c:v>0.72762701256822759</c:v>
                </c:pt>
                <c:pt idx="120">
                  <c:v>0.75634000048563932</c:v>
                </c:pt>
                <c:pt idx="121">
                  <c:v>0.80215092100359309</c:v>
                </c:pt>
                <c:pt idx="122">
                  <c:v>0.83361720575562548</c:v>
                </c:pt>
                <c:pt idx="123">
                  <c:v>0.84978325596759341</c:v>
                </c:pt>
                <c:pt idx="124">
                  <c:v>0.9194093212178881</c:v>
                </c:pt>
                <c:pt idx="125">
                  <c:v>0.95582248142846737</c:v>
                </c:pt>
                <c:pt idx="126">
                  <c:v>0.98104919391577905</c:v>
                </c:pt>
                <c:pt idx="127">
                  <c:v>1.0449808325451362</c:v>
                </c:pt>
              </c:numCache>
            </c:numRef>
          </c:val>
          <c:extLst>
            <c:ext xmlns:c16="http://schemas.microsoft.com/office/drawing/2014/chart" uri="{C3380CC4-5D6E-409C-BE32-E72D297353CC}">
              <c16:uniqueId val="{00000005-0B74-4261-91B8-F408351CCDC8}"/>
            </c:ext>
          </c:extLst>
        </c:ser>
        <c:dLbls>
          <c:showLegendKey val="0"/>
          <c:showVal val="0"/>
          <c:showCatName val="0"/>
          <c:showSerName val="0"/>
          <c:showPercent val="0"/>
          <c:showBubbleSize val="0"/>
        </c:dLbls>
        <c:gapWidth val="10"/>
        <c:overlap val="100"/>
        <c:axId val="870035720"/>
        <c:axId val="870032440"/>
      </c:barChart>
      <c:lineChart>
        <c:grouping val="standard"/>
        <c:varyColors val="0"/>
        <c:ser>
          <c:idx val="6"/>
          <c:order val="3"/>
          <c:tx>
            <c:strRef>
              <c:f>'G III.AE5'!$M$2</c:f>
              <c:strCache>
                <c:ptCount val="1"/>
                <c:pt idx="0">
                  <c:v>Total Ind</c:v>
                </c:pt>
              </c:strCache>
            </c:strRef>
          </c:tx>
          <c:spPr>
            <a:ln w="28575" cap="rnd">
              <a:solidFill>
                <a:schemeClr val="tx1"/>
              </a:solidFill>
              <a:prstDash val="solid"/>
              <a:round/>
            </a:ln>
            <a:effectLst/>
          </c:spPr>
          <c:marker>
            <c:symbol val="none"/>
          </c:marker>
          <c:cat>
            <c:numRef>
              <c:f>'G III.AE5'!$I$3:$I$130</c:f>
              <c:numCache>
                <c:formatCode>mmm\-yy</c:formatCode>
                <c:ptCount val="128"/>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numCache>
            </c:numRef>
          </c:cat>
          <c:val>
            <c:numRef>
              <c:f>'G III.AE5'!$M$3:$M$130</c:f>
              <c:numCache>
                <c:formatCode>0.0</c:formatCode>
                <c:ptCount val="128"/>
                <c:pt idx="0">
                  <c:v>1.8562261050894089</c:v>
                </c:pt>
                <c:pt idx="1">
                  <c:v>1.8270216657567397</c:v>
                </c:pt>
                <c:pt idx="2">
                  <c:v>1.7889520556973193</c:v>
                </c:pt>
                <c:pt idx="3">
                  <c:v>1.7610960391881045</c:v>
                </c:pt>
                <c:pt idx="4">
                  <c:v>1.7327410772684835</c:v>
                </c:pt>
                <c:pt idx="5">
                  <c:v>1.6886861974943428</c:v>
                </c:pt>
                <c:pt idx="6">
                  <c:v>1.6863237495753589</c:v>
                </c:pt>
                <c:pt idx="7">
                  <c:v>1.7279003811983968</c:v>
                </c:pt>
                <c:pt idx="8">
                  <c:v>1.7450383937134413</c:v>
                </c:pt>
                <c:pt idx="9">
                  <c:v>1.736017131432243</c:v>
                </c:pt>
                <c:pt idx="10">
                  <c:v>1.7536447712233643</c:v>
                </c:pt>
                <c:pt idx="11">
                  <c:v>1.5391649203939071</c:v>
                </c:pt>
                <c:pt idx="12">
                  <c:v>1.5357526922576601</c:v>
                </c:pt>
                <c:pt idx="13">
                  <c:v>1.5340302102298149</c:v>
                </c:pt>
                <c:pt idx="14">
                  <c:v>1.5235820480618947</c:v>
                </c:pt>
                <c:pt idx="15">
                  <c:v>1.5065101868577859</c:v>
                </c:pt>
                <c:pt idx="16">
                  <c:v>1.4954868586553887</c:v>
                </c:pt>
                <c:pt idx="17">
                  <c:v>1.4799531597729274</c:v>
                </c:pt>
                <c:pt idx="18">
                  <c:v>1.4652146962255381</c:v>
                </c:pt>
                <c:pt idx="19">
                  <c:v>1.4905926376606566</c:v>
                </c:pt>
                <c:pt idx="20">
                  <c:v>1.4648059680312366</c:v>
                </c:pt>
                <c:pt idx="21">
                  <c:v>1.4201573280194628</c:v>
                </c:pt>
                <c:pt idx="22">
                  <c:v>1.4178241522637718</c:v>
                </c:pt>
                <c:pt idx="23">
                  <c:v>1.4046759471927832</c:v>
                </c:pt>
                <c:pt idx="24">
                  <c:v>1.42500127752922</c:v>
                </c:pt>
                <c:pt idx="25">
                  <c:v>1.4292089648419433</c:v>
                </c:pt>
                <c:pt idx="26">
                  <c:v>1.435753462676872</c:v>
                </c:pt>
                <c:pt idx="27">
                  <c:v>1.4892735452155335</c:v>
                </c:pt>
                <c:pt idx="28">
                  <c:v>1.5049020098165462</c:v>
                </c:pt>
                <c:pt idx="29">
                  <c:v>1.4126951035267892</c:v>
                </c:pt>
                <c:pt idx="30">
                  <c:v>1.4546562008239485</c:v>
                </c:pt>
                <c:pt idx="31">
                  <c:v>1.4565813187140786</c:v>
                </c:pt>
                <c:pt idx="32">
                  <c:v>1.4682389217022092</c:v>
                </c:pt>
                <c:pt idx="33">
                  <c:v>1.4939101264443324</c:v>
                </c:pt>
                <c:pt idx="34">
                  <c:v>1.5071913442767799</c:v>
                </c:pt>
                <c:pt idx="35">
                  <c:v>1.5190595806502267</c:v>
                </c:pt>
                <c:pt idx="36">
                  <c:v>1.5469840612644949</c:v>
                </c:pt>
                <c:pt idx="37">
                  <c:v>1.5423036944062916</c:v>
                </c:pt>
                <c:pt idx="38">
                  <c:v>1.5740764059410575</c:v>
                </c:pt>
                <c:pt idx="39">
                  <c:v>1.5980481512747327</c:v>
                </c:pt>
                <c:pt idx="40">
                  <c:v>1.5954088786930041</c:v>
                </c:pt>
                <c:pt idx="41">
                  <c:v>1.5936938336487292</c:v>
                </c:pt>
                <c:pt idx="42">
                  <c:v>1.582248406627194</c:v>
                </c:pt>
                <c:pt idx="43">
                  <c:v>1.5862460208277755</c:v>
                </c:pt>
                <c:pt idx="44">
                  <c:v>1.5774952527553456</c:v>
                </c:pt>
                <c:pt idx="45">
                  <c:v>1.5827946739578711</c:v>
                </c:pt>
                <c:pt idx="46">
                  <c:v>1.5988284129166972</c:v>
                </c:pt>
                <c:pt idx="47">
                  <c:v>1.6199542040670847</c:v>
                </c:pt>
                <c:pt idx="48">
                  <c:v>1.6578837578261125</c:v>
                </c:pt>
                <c:pt idx="49">
                  <c:v>1.644818986942912</c:v>
                </c:pt>
                <c:pt idx="50">
                  <c:v>1.5523825760471244</c:v>
                </c:pt>
                <c:pt idx="51">
                  <c:v>1.5483013160018455</c:v>
                </c:pt>
                <c:pt idx="52">
                  <c:v>1.5266346585075818</c:v>
                </c:pt>
                <c:pt idx="53">
                  <c:v>1.5591152740863969</c:v>
                </c:pt>
                <c:pt idx="54">
                  <c:v>1.5813791537231703</c:v>
                </c:pt>
                <c:pt idx="55">
                  <c:v>1.603148701782684</c:v>
                </c:pt>
                <c:pt idx="56">
                  <c:v>1.6129164980065425</c:v>
                </c:pt>
                <c:pt idx="57">
                  <c:v>1.6294981814730529</c:v>
                </c:pt>
                <c:pt idx="58">
                  <c:v>1.6285749800159062</c:v>
                </c:pt>
                <c:pt idx="59">
                  <c:v>1.6503040714915445</c:v>
                </c:pt>
                <c:pt idx="60">
                  <c:v>1.6417598888305118</c:v>
                </c:pt>
                <c:pt idx="61">
                  <c:v>1.6273942526015568</c:v>
                </c:pt>
                <c:pt idx="62">
                  <c:v>1.6253800811031738</c:v>
                </c:pt>
                <c:pt idx="63">
                  <c:v>1.6429320342314435</c:v>
                </c:pt>
                <c:pt idx="64">
                  <c:v>1.6710567926866711</c:v>
                </c:pt>
                <c:pt idx="65">
                  <c:v>1.6405493645977209</c:v>
                </c:pt>
                <c:pt idx="66">
                  <c:v>1.6311685595264471</c:v>
                </c:pt>
                <c:pt idx="67">
                  <c:v>1.6391340830887522</c:v>
                </c:pt>
                <c:pt idx="68">
                  <c:v>1.5701604459716323</c:v>
                </c:pt>
                <c:pt idx="69">
                  <c:v>1.5741680775250357</c:v>
                </c:pt>
                <c:pt idx="70">
                  <c:v>1.6113732360513966</c:v>
                </c:pt>
                <c:pt idx="71">
                  <c:v>1.6398165875169139</c:v>
                </c:pt>
                <c:pt idx="72">
                  <c:v>1.6227195846631919</c:v>
                </c:pt>
                <c:pt idx="73">
                  <c:v>1.6291424098532226</c:v>
                </c:pt>
                <c:pt idx="74">
                  <c:v>1.6199613901280774</c:v>
                </c:pt>
                <c:pt idx="75">
                  <c:v>1.6216556944355447</c:v>
                </c:pt>
                <c:pt idx="76">
                  <c:v>1.6328147399644575</c:v>
                </c:pt>
                <c:pt idx="77">
                  <c:v>1.5828614681815254</c:v>
                </c:pt>
                <c:pt idx="78">
                  <c:v>1.5915586704422986</c:v>
                </c:pt>
                <c:pt idx="79">
                  <c:v>1.5630268461822827</c:v>
                </c:pt>
                <c:pt idx="80">
                  <c:v>1.5388158153695795</c:v>
                </c:pt>
                <c:pt idx="81">
                  <c:v>1.5434387948649126</c:v>
                </c:pt>
                <c:pt idx="82">
                  <c:v>1.5395043350764528</c:v>
                </c:pt>
                <c:pt idx="83">
                  <c:v>1.5077833955479436</c:v>
                </c:pt>
                <c:pt idx="84">
                  <c:v>1.4917350380549492</c:v>
                </c:pt>
                <c:pt idx="85">
                  <c:v>1.482834273517792</c:v>
                </c:pt>
                <c:pt idx="86">
                  <c:v>1.4924596557958547</c:v>
                </c:pt>
                <c:pt idx="87">
                  <c:v>1.4789881908665716</c:v>
                </c:pt>
                <c:pt idx="88">
                  <c:v>1.4596850141001805</c:v>
                </c:pt>
                <c:pt idx="89">
                  <c:v>1.4568077896057221</c:v>
                </c:pt>
                <c:pt idx="90">
                  <c:v>1.4021485160544298</c:v>
                </c:pt>
                <c:pt idx="91">
                  <c:v>1.4414238183611507</c:v>
                </c:pt>
                <c:pt idx="92">
                  <c:v>1.4399060987166301</c:v>
                </c:pt>
                <c:pt idx="93">
                  <c:v>1.4901685201378272</c:v>
                </c:pt>
                <c:pt idx="94">
                  <c:v>1.469506814037949</c:v>
                </c:pt>
                <c:pt idx="95">
                  <c:v>1.4745712852168493</c:v>
                </c:pt>
                <c:pt idx="96">
                  <c:v>1.4672027169421047</c:v>
                </c:pt>
                <c:pt idx="97">
                  <c:v>1.4554640941988404</c:v>
                </c:pt>
                <c:pt idx="98">
                  <c:v>1.4745740617557099</c:v>
                </c:pt>
                <c:pt idx="99">
                  <c:v>1.4734073449950533</c:v>
                </c:pt>
                <c:pt idx="100">
                  <c:v>1.4796736290122259</c:v>
                </c:pt>
                <c:pt idx="101">
                  <c:v>1.4627732732582805</c:v>
                </c:pt>
                <c:pt idx="102">
                  <c:v>1.4464921526238808</c:v>
                </c:pt>
                <c:pt idx="103">
                  <c:v>1.4581079399936063</c:v>
                </c:pt>
                <c:pt idx="104">
                  <c:v>1.4116606454150411</c:v>
                </c:pt>
                <c:pt idx="105">
                  <c:v>1.4717060429981959</c:v>
                </c:pt>
                <c:pt idx="106">
                  <c:v>1.5147393631876787</c:v>
                </c:pt>
                <c:pt idx="107">
                  <c:v>1.4830773160196258</c:v>
                </c:pt>
                <c:pt idx="108">
                  <c:v>1.5200926157667296</c:v>
                </c:pt>
                <c:pt idx="109">
                  <c:v>1.5410360277334545</c:v>
                </c:pt>
                <c:pt idx="110">
                  <c:v>1.5542422090264725</c:v>
                </c:pt>
                <c:pt idx="111">
                  <c:v>1.579227711196757</c:v>
                </c:pt>
                <c:pt idx="112">
                  <c:v>1.6330149860347658</c:v>
                </c:pt>
                <c:pt idx="113">
                  <c:v>1.7011888001855475</c:v>
                </c:pt>
                <c:pt idx="114">
                  <c:v>1.7123411860488389</c:v>
                </c:pt>
                <c:pt idx="115">
                  <c:v>1.7589137508439454</c:v>
                </c:pt>
                <c:pt idx="116">
                  <c:v>1.7992856944167939</c:v>
                </c:pt>
                <c:pt idx="117">
                  <c:v>1.8978321658152419</c:v>
                </c:pt>
                <c:pt idx="118">
                  <c:v>1.939240383767435</c:v>
                </c:pt>
                <c:pt idx="119">
                  <c:v>1.9475253849524146</c:v>
                </c:pt>
                <c:pt idx="120">
                  <c:v>1.9833131992367834</c:v>
                </c:pt>
                <c:pt idx="121">
                  <c:v>1.9780167496850343</c:v>
                </c:pt>
                <c:pt idx="122">
                  <c:v>1.9682491535260487</c:v>
                </c:pt>
                <c:pt idx="123">
                  <c:v>1.8633156725068178</c:v>
                </c:pt>
                <c:pt idx="124">
                  <c:v>1.6902279929099739</c:v>
                </c:pt>
                <c:pt idx="125">
                  <c:v>1.6932744383793608</c:v>
                </c:pt>
                <c:pt idx="126">
                  <c:v>1.6735211560604257</c:v>
                </c:pt>
                <c:pt idx="127">
                  <c:v>1.6812492172828819</c:v>
                </c:pt>
              </c:numCache>
            </c:numRef>
          </c:val>
          <c:smooth val="0"/>
          <c:extLst>
            <c:ext xmlns:c16="http://schemas.microsoft.com/office/drawing/2014/chart" uri="{C3380CC4-5D6E-409C-BE32-E72D297353CC}">
              <c16:uniqueId val="{00000006-0B74-4261-91B8-F408351CCDC8}"/>
            </c:ext>
          </c:extLst>
        </c:ser>
        <c:dLbls>
          <c:showLegendKey val="0"/>
          <c:showVal val="0"/>
          <c:showCatName val="0"/>
          <c:showSerName val="0"/>
          <c:showPercent val="0"/>
          <c:showBubbleSize val="0"/>
        </c:dLbls>
        <c:marker val="1"/>
        <c:smooth val="0"/>
        <c:axId val="870035720"/>
        <c:axId val="870032440"/>
      </c:lineChart>
      <c:lineChart>
        <c:grouping val="standard"/>
        <c:varyColors val="0"/>
        <c:ser>
          <c:idx val="7"/>
          <c:order val="7"/>
          <c:tx>
            <c:strRef>
              <c:f>'G III.AE5'!$Q$2</c:f>
              <c:strCache>
                <c:ptCount val="1"/>
                <c:pt idx="0">
                  <c:v>Adic./Espec. (ED)</c:v>
                </c:pt>
              </c:strCache>
            </c:strRef>
          </c:tx>
          <c:spPr>
            <a:ln w="28575" cap="rnd">
              <a:solidFill>
                <a:srgbClr val="FF0000"/>
              </a:solidFill>
              <a:round/>
            </a:ln>
            <a:effectLst/>
          </c:spPr>
          <c:marker>
            <c:symbol val="none"/>
          </c:marker>
          <c:cat>
            <c:numRef>
              <c:f>'G III.AE5'!$I$3:$I$130</c:f>
              <c:numCache>
                <c:formatCode>mmm\-yy</c:formatCode>
                <c:ptCount val="128"/>
                <c:pt idx="0">
                  <c:v>40574</c:v>
                </c:pt>
                <c:pt idx="1">
                  <c:v>40602</c:v>
                </c:pt>
                <c:pt idx="2">
                  <c:v>40633</c:v>
                </c:pt>
                <c:pt idx="3">
                  <c:v>40663</c:v>
                </c:pt>
                <c:pt idx="4">
                  <c:v>40694</c:v>
                </c:pt>
                <c:pt idx="5">
                  <c:v>40724</c:v>
                </c:pt>
                <c:pt idx="6">
                  <c:v>40755</c:v>
                </c:pt>
                <c:pt idx="7">
                  <c:v>40786</c:v>
                </c:pt>
                <c:pt idx="8">
                  <c:v>40816</c:v>
                </c:pt>
                <c:pt idx="9">
                  <c:v>40847</c:v>
                </c:pt>
                <c:pt idx="10">
                  <c:v>40877</c:v>
                </c:pt>
                <c:pt idx="11">
                  <c:v>40908</c:v>
                </c:pt>
                <c:pt idx="12">
                  <c:v>40939</c:v>
                </c:pt>
                <c:pt idx="13">
                  <c:v>40968</c:v>
                </c:pt>
                <c:pt idx="14">
                  <c:v>40999</c:v>
                </c:pt>
                <c:pt idx="15">
                  <c:v>41029</c:v>
                </c:pt>
                <c:pt idx="16">
                  <c:v>41060</c:v>
                </c:pt>
                <c:pt idx="17">
                  <c:v>41090</c:v>
                </c:pt>
                <c:pt idx="18">
                  <c:v>41121</c:v>
                </c:pt>
                <c:pt idx="19">
                  <c:v>41152</c:v>
                </c:pt>
                <c:pt idx="20">
                  <c:v>41182</c:v>
                </c:pt>
                <c:pt idx="21">
                  <c:v>41213</c:v>
                </c:pt>
                <c:pt idx="22">
                  <c:v>41243</c:v>
                </c:pt>
                <c:pt idx="23">
                  <c:v>41274</c:v>
                </c:pt>
                <c:pt idx="24">
                  <c:v>41305</c:v>
                </c:pt>
                <c:pt idx="25">
                  <c:v>41333</c:v>
                </c:pt>
                <c:pt idx="26">
                  <c:v>41364</c:v>
                </c:pt>
                <c:pt idx="27">
                  <c:v>41394</c:v>
                </c:pt>
                <c:pt idx="28">
                  <c:v>41425</c:v>
                </c:pt>
                <c:pt idx="29">
                  <c:v>41455</c:v>
                </c:pt>
                <c:pt idx="30">
                  <c:v>41486</c:v>
                </c:pt>
                <c:pt idx="31">
                  <c:v>41517</c:v>
                </c:pt>
                <c:pt idx="32">
                  <c:v>41547</c:v>
                </c:pt>
                <c:pt idx="33">
                  <c:v>41578</c:v>
                </c:pt>
                <c:pt idx="34">
                  <c:v>41608</c:v>
                </c:pt>
                <c:pt idx="35">
                  <c:v>41639</c:v>
                </c:pt>
                <c:pt idx="36">
                  <c:v>41670</c:v>
                </c:pt>
                <c:pt idx="37">
                  <c:v>41698</c:v>
                </c:pt>
                <c:pt idx="38">
                  <c:v>41729</c:v>
                </c:pt>
                <c:pt idx="39">
                  <c:v>41759</c:v>
                </c:pt>
                <c:pt idx="40">
                  <c:v>41790</c:v>
                </c:pt>
                <c:pt idx="41">
                  <c:v>41820</c:v>
                </c:pt>
                <c:pt idx="42">
                  <c:v>41851</c:v>
                </c:pt>
                <c:pt idx="43">
                  <c:v>41882</c:v>
                </c:pt>
                <c:pt idx="44">
                  <c:v>41912</c:v>
                </c:pt>
                <c:pt idx="45">
                  <c:v>41943</c:v>
                </c:pt>
                <c:pt idx="46">
                  <c:v>41973</c:v>
                </c:pt>
                <c:pt idx="47">
                  <c:v>42004</c:v>
                </c:pt>
                <c:pt idx="48">
                  <c:v>42035</c:v>
                </c:pt>
                <c:pt idx="49">
                  <c:v>42063</c:v>
                </c:pt>
                <c:pt idx="50">
                  <c:v>42094</c:v>
                </c:pt>
                <c:pt idx="51">
                  <c:v>42124</c:v>
                </c:pt>
                <c:pt idx="52">
                  <c:v>42155</c:v>
                </c:pt>
                <c:pt idx="53">
                  <c:v>42185</c:v>
                </c:pt>
                <c:pt idx="54">
                  <c:v>42216</c:v>
                </c:pt>
                <c:pt idx="55">
                  <c:v>42247</c:v>
                </c:pt>
                <c:pt idx="56">
                  <c:v>42277</c:v>
                </c:pt>
                <c:pt idx="57">
                  <c:v>42308</c:v>
                </c:pt>
                <c:pt idx="58">
                  <c:v>42338</c:v>
                </c:pt>
                <c:pt idx="59">
                  <c:v>42369</c:v>
                </c:pt>
                <c:pt idx="60">
                  <c:v>42400</c:v>
                </c:pt>
                <c:pt idx="61">
                  <c:v>42429</c:v>
                </c:pt>
                <c:pt idx="62">
                  <c:v>42460</c:v>
                </c:pt>
                <c:pt idx="63">
                  <c:v>42490</c:v>
                </c:pt>
                <c:pt idx="64">
                  <c:v>42521</c:v>
                </c:pt>
                <c:pt idx="65">
                  <c:v>42551</c:v>
                </c:pt>
                <c:pt idx="66">
                  <c:v>42582</c:v>
                </c:pt>
                <c:pt idx="67">
                  <c:v>42613</c:v>
                </c:pt>
                <c:pt idx="68">
                  <c:v>42643</c:v>
                </c:pt>
                <c:pt idx="69">
                  <c:v>42674</c:v>
                </c:pt>
                <c:pt idx="70">
                  <c:v>42704</c:v>
                </c:pt>
                <c:pt idx="71">
                  <c:v>42735</c:v>
                </c:pt>
                <c:pt idx="72">
                  <c:v>42766</c:v>
                </c:pt>
                <c:pt idx="73">
                  <c:v>42794</c:v>
                </c:pt>
                <c:pt idx="74">
                  <c:v>42825</c:v>
                </c:pt>
                <c:pt idx="75">
                  <c:v>42855</c:v>
                </c:pt>
                <c:pt idx="76">
                  <c:v>42886</c:v>
                </c:pt>
                <c:pt idx="77">
                  <c:v>42916</c:v>
                </c:pt>
                <c:pt idx="78">
                  <c:v>42947</c:v>
                </c:pt>
                <c:pt idx="79">
                  <c:v>42978</c:v>
                </c:pt>
                <c:pt idx="80">
                  <c:v>43008</c:v>
                </c:pt>
                <c:pt idx="81">
                  <c:v>43039</c:v>
                </c:pt>
                <c:pt idx="82">
                  <c:v>43069</c:v>
                </c:pt>
                <c:pt idx="83">
                  <c:v>43100</c:v>
                </c:pt>
                <c:pt idx="84">
                  <c:v>43131</c:v>
                </c:pt>
                <c:pt idx="85">
                  <c:v>43159</c:v>
                </c:pt>
                <c:pt idx="86">
                  <c:v>43190</c:v>
                </c:pt>
                <c:pt idx="87">
                  <c:v>43220</c:v>
                </c:pt>
                <c:pt idx="88">
                  <c:v>43251</c:v>
                </c:pt>
                <c:pt idx="89">
                  <c:v>43281</c:v>
                </c:pt>
                <c:pt idx="90">
                  <c:v>43312</c:v>
                </c:pt>
                <c:pt idx="91">
                  <c:v>43343</c:v>
                </c:pt>
                <c:pt idx="92">
                  <c:v>43373</c:v>
                </c:pt>
                <c:pt idx="93">
                  <c:v>43404</c:v>
                </c:pt>
                <c:pt idx="94">
                  <c:v>43434</c:v>
                </c:pt>
                <c:pt idx="95">
                  <c:v>43465</c:v>
                </c:pt>
                <c:pt idx="96">
                  <c:v>43496</c:v>
                </c:pt>
                <c:pt idx="97">
                  <c:v>43524</c:v>
                </c:pt>
                <c:pt idx="98">
                  <c:v>43555</c:v>
                </c:pt>
                <c:pt idx="99">
                  <c:v>43585</c:v>
                </c:pt>
                <c:pt idx="100">
                  <c:v>43616</c:v>
                </c:pt>
                <c:pt idx="101">
                  <c:v>43646</c:v>
                </c:pt>
                <c:pt idx="102">
                  <c:v>43677</c:v>
                </c:pt>
                <c:pt idx="103">
                  <c:v>43708</c:v>
                </c:pt>
                <c:pt idx="104">
                  <c:v>43738</c:v>
                </c:pt>
                <c:pt idx="105">
                  <c:v>43769</c:v>
                </c:pt>
                <c:pt idx="106">
                  <c:v>43799</c:v>
                </c:pt>
                <c:pt idx="107">
                  <c:v>43830</c:v>
                </c:pt>
                <c:pt idx="108">
                  <c:v>43861</c:v>
                </c:pt>
                <c:pt idx="109">
                  <c:v>43890</c:v>
                </c:pt>
                <c:pt idx="110">
                  <c:v>43921</c:v>
                </c:pt>
                <c:pt idx="111">
                  <c:v>43951</c:v>
                </c:pt>
                <c:pt idx="112">
                  <c:v>43982</c:v>
                </c:pt>
                <c:pt idx="113">
                  <c:v>44012</c:v>
                </c:pt>
                <c:pt idx="114">
                  <c:v>44043</c:v>
                </c:pt>
                <c:pt idx="115">
                  <c:v>44074</c:v>
                </c:pt>
                <c:pt idx="116">
                  <c:v>44104</c:v>
                </c:pt>
                <c:pt idx="117">
                  <c:v>44135</c:v>
                </c:pt>
                <c:pt idx="118">
                  <c:v>44165</c:v>
                </c:pt>
                <c:pt idx="119">
                  <c:v>44196</c:v>
                </c:pt>
                <c:pt idx="120">
                  <c:v>44227</c:v>
                </c:pt>
                <c:pt idx="121">
                  <c:v>44255</c:v>
                </c:pt>
                <c:pt idx="122">
                  <c:v>44286</c:v>
                </c:pt>
                <c:pt idx="123">
                  <c:v>44316</c:v>
                </c:pt>
                <c:pt idx="124">
                  <c:v>44347</c:v>
                </c:pt>
                <c:pt idx="125">
                  <c:v>44377</c:v>
                </c:pt>
                <c:pt idx="126">
                  <c:v>44408</c:v>
                </c:pt>
                <c:pt idx="127">
                  <c:v>44439</c:v>
                </c:pt>
              </c:numCache>
            </c:numRef>
          </c:cat>
          <c:val>
            <c:numRef>
              <c:f>'G III.AE5'!$Q$3:$Q$130</c:f>
              <c:numCache>
                <c:formatCode>0.0</c:formatCode>
                <c:ptCount val="128"/>
                <c:pt idx="0">
                  <c:v>15.696194404754932</c:v>
                </c:pt>
                <c:pt idx="1">
                  <c:v>15.78921232270128</c:v>
                </c:pt>
                <c:pt idx="2">
                  <c:v>16.03271547346084</c:v>
                </c:pt>
                <c:pt idx="3">
                  <c:v>16.048940710509868</c:v>
                </c:pt>
                <c:pt idx="4">
                  <c:v>16.213124589495028</c:v>
                </c:pt>
                <c:pt idx="5">
                  <c:v>17.260243912520583</c:v>
                </c:pt>
                <c:pt idx="6">
                  <c:v>17.492797490880108</c:v>
                </c:pt>
                <c:pt idx="7">
                  <c:v>16.410515305339246</c:v>
                </c:pt>
                <c:pt idx="8">
                  <c:v>16.065731271780905</c:v>
                </c:pt>
                <c:pt idx="9">
                  <c:v>16.959746562472908</c:v>
                </c:pt>
                <c:pt idx="10">
                  <c:v>16.338669608053593</c:v>
                </c:pt>
                <c:pt idx="11">
                  <c:v>19.489064763334333</c:v>
                </c:pt>
                <c:pt idx="12">
                  <c:v>19.495119257340605</c:v>
                </c:pt>
                <c:pt idx="13">
                  <c:v>19.537273839966208</c:v>
                </c:pt>
                <c:pt idx="14">
                  <c:v>19.011989045684391</c:v>
                </c:pt>
                <c:pt idx="15">
                  <c:v>18.888319410358669</c:v>
                </c:pt>
                <c:pt idx="16">
                  <c:v>18.570623992777158</c:v>
                </c:pt>
                <c:pt idx="17">
                  <c:v>18.047753707420561</c:v>
                </c:pt>
                <c:pt idx="18">
                  <c:v>17.948464718630657</c:v>
                </c:pt>
                <c:pt idx="19">
                  <c:v>17.200681651189207</c:v>
                </c:pt>
                <c:pt idx="20">
                  <c:v>17.266624502106026</c:v>
                </c:pt>
                <c:pt idx="21">
                  <c:v>17.631608539942288</c:v>
                </c:pt>
                <c:pt idx="22">
                  <c:v>17.452210499671232</c:v>
                </c:pt>
                <c:pt idx="23">
                  <c:v>17.699761693371233</c:v>
                </c:pt>
                <c:pt idx="24">
                  <c:v>17.486227845978114</c:v>
                </c:pt>
                <c:pt idx="25">
                  <c:v>17.317525177374723</c:v>
                </c:pt>
                <c:pt idx="26">
                  <c:v>17.194250628092053</c:v>
                </c:pt>
                <c:pt idx="27">
                  <c:v>15.454406790503299</c:v>
                </c:pt>
                <c:pt idx="28">
                  <c:v>15.233914148878306</c:v>
                </c:pt>
                <c:pt idx="29">
                  <c:v>15.562411699655341</c:v>
                </c:pt>
                <c:pt idx="30">
                  <c:v>15.701257332413098</c:v>
                </c:pt>
                <c:pt idx="31">
                  <c:v>15.640336449102486</c:v>
                </c:pt>
                <c:pt idx="32">
                  <c:v>15.893208096944312</c:v>
                </c:pt>
                <c:pt idx="33">
                  <c:v>15.827109579472022</c:v>
                </c:pt>
                <c:pt idx="34">
                  <c:v>15.66386888712397</c:v>
                </c:pt>
                <c:pt idx="35">
                  <c:v>15.848590529883912</c:v>
                </c:pt>
                <c:pt idx="36">
                  <c:v>15.694984239704882</c:v>
                </c:pt>
                <c:pt idx="37">
                  <c:v>15.52187795555472</c:v>
                </c:pt>
                <c:pt idx="38">
                  <c:v>15.53954355730815</c:v>
                </c:pt>
                <c:pt idx="39">
                  <c:v>15.194671295854567</c:v>
                </c:pt>
                <c:pt idx="40">
                  <c:v>15.618854654756017</c:v>
                </c:pt>
                <c:pt idx="41">
                  <c:v>15.533259286496875</c:v>
                </c:pt>
                <c:pt idx="42">
                  <c:v>15.602978938790466</c:v>
                </c:pt>
                <c:pt idx="43">
                  <c:v>15.441091979242236</c:v>
                </c:pt>
                <c:pt idx="44">
                  <c:v>15.544652760023732</c:v>
                </c:pt>
                <c:pt idx="45">
                  <c:v>16.141121150447169</c:v>
                </c:pt>
                <c:pt idx="46">
                  <c:v>15.791214062853673</c:v>
                </c:pt>
                <c:pt idx="47">
                  <c:v>16.072976760553392</c:v>
                </c:pt>
                <c:pt idx="48">
                  <c:v>15.79373757875125</c:v>
                </c:pt>
                <c:pt idx="49">
                  <c:v>15.916336077297176</c:v>
                </c:pt>
                <c:pt idx="50">
                  <c:v>16.76750321300722</c:v>
                </c:pt>
                <c:pt idx="51">
                  <c:v>16.819020714725671</c:v>
                </c:pt>
                <c:pt idx="52">
                  <c:v>16.828668605589382</c:v>
                </c:pt>
                <c:pt idx="53">
                  <c:v>16.60272490473211</c:v>
                </c:pt>
                <c:pt idx="54">
                  <c:v>16.26637212965403</c:v>
                </c:pt>
                <c:pt idx="55">
                  <c:v>16.334107429953789</c:v>
                </c:pt>
                <c:pt idx="56">
                  <c:v>17.231175008779431</c:v>
                </c:pt>
                <c:pt idx="57">
                  <c:v>16.838129488930818</c:v>
                </c:pt>
                <c:pt idx="58">
                  <c:v>16.697548413503846</c:v>
                </c:pt>
                <c:pt idx="59">
                  <c:v>16.595410929298009</c:v>
                </c:pt>
                <c:pt idx="60">
                  <c:v>16.055441872167858</c:v>
                </c:pt>
                <c:pt idx="61">
                  <c:v>16.050214965098693</c:v>
                </c:pt>
                <c:pt idx="62">
                  <c:v>16.090993643842257</c:v>
                </c:pt>
                <c:pt idx="63">
                  <c:v>15.96673542928967</c:v>
                </c:pt>
                <c:pt idx="64">
                  <c:v>15.885768211572403</c:v>
                </c:pt>
                <c:pt idx="65">
                  <c:v>18.580401115483067</c:v>
                </c:pt>
                <c:pt idx="66">
                  <c:v>18.533693772171404</c:v>
                </c:pt>
                <c:pt idx="67">
                  <c:v>18.327338153455422</c:v>
                </c:pt>
                <c:pt idx="68">
                  <c:v>18.882021839530388</c:v>
                </c:pt>
                <c:pt idx="69">
                  <c:v>18.938067699617783</c:v>
                </c:pt>
                <c:pt idx="70">
                  <c:v>18.392895260509558</c:v>
                </c:pt>
                <c:pt idx="71">
                  <c:v>18.49090012890538</c:v>
                </c:pt>
                <c:pt idx="72">
                  <c:v>18.532806344644207</c:v>
                </c:pt>
                <c:pt idx="73">
                  <c:v>18.698849984246685</c:v>
                </c:pt>
                <c:pt idx="74">
                  <c:v>19.622367986847323</c:v>
                </c:pt>
                <c:pt idx="75">
                  <c:v>19.510552699860938</c:v>
                </c:pt>
                <c:pt idx="76">
                  <c:v>18.891863352556278</c:v>
                </c:pt>
                <c:pt idx="77">
                  <c:v>18.939635737254903</c:v>
                </c:pt>
                <c:pt idx="78">
                  <c:v>18.620535499622555</c:v>
                </c:pt>
                <c:pt idx="79">
                  <c:v>18.722583919403178</c:v>
                </c:pt>
                <c:pt idx="80">
                  <c:v>18.669135024609847</c:v>
                </c:pt>
                <c:pt idx="81">
                  <c:v>18.581112065879761</c:v>
                </c:pt>
                <c:pt idx="82">
                  <c:v>18.347401041610347</c:v>
                </c:pt>
                <c:pt idx="83">
                  <c:v>18.534398023447039</c:v>
                </c:pt>
                <c:pt idx="84">
                  <c:v>18.831492926495038</c:v>
                </c:pt>
                <c:pt idx="85">
                  <c:v>18.958409148537527</c:v>
                </c:pt>
                <c:pt idx="86">
                  <c:v>18.706890167314771</c:v>
                </c:pt>
                <c:pt idx="87">
                  <c:v>19.40049719753916</c:v>
                </c:pt>
                <c:pt idx="88">
                  <c:v>19.128960029389145</c:v>
                </c:pt>
                <c:pt idx="89">
                  <c:v>18.84928620445837</c:v>
                </c:pt>
                <c:pt idx="90">
                  <c:v>19.39857799199315</c:v>
                </c:pt>
                <c:pt idx="91">
                  <c:v>18.831497074250436</c:v>
                </c:pt>
                <c:pt idx="92">
                  <c:v>18.981913774246138</c:v>
                </c:pt>
                <c:pt idx="93">
                  <c:v>19.672464528814473</c:v>
                </c:pt>
                <c:pt idx="94">
                  <c:v>18.541220145968673</c:v>
                </c:pt>
                <c:pt idx="95">
                  <c:v>18.209202251127969</c:v>
                </c:pt>
                <c:pt idx="96">
                  <c:v>18.822594623638075</c:v>
                </c:pt>
                <c:pt idx="97">
                  <c:v>18.762242482550825</c:v>
                </c:pt>
                <c:pt idx="98">
                  <c:v>18.692947047826134</c:v>
                </c:pt>
                <c:pt idx="99">
                  <c:v>18.96592207245553</c:v>
                </c:pt>
                <c:pt idx="100">
                  <c:v>18.6805200834376</c:v>
                </c:pt>
                <c:pt idx="101">
                  <c:v>19.359249097907796</c:v>
                </c:pt>
                <c:pt idx="102">
                  <c:v>15.290327194181009</c:v>
                </c:pt>
                <c:pt idx="103">
                  <c:v>15.099069434937071</c:v>
                </c:pt>
                <c:pt idx="104">
                  <c:v>15.22503488814718</c:v>
                </c:pt>
                <c:pt idx="105">
                  <c:v>14.798392650875769</c:v>
                </c:pt>
                <c:pt idx="106">
                  <c:v>14.232784957163895</c:v>
                </c:pt>
                <c:pt idx="107">
                  <c:v>14.856273285311863</c:v>
                </c:pt>
                <c:pt idx="108">
                  <c:v>14.523961860540741</c:v>
                </c:pt>
                <c:pt idx="109">
                  <c:v>14.322165239378869</c:v>
                </c:pt>
                <c:pt idx="110">
                  <c:v>13.73923705592593</c:v>
                </c:pt>
                <c:pt idx="111">
                  <c:v>14.248008160256965</c:v>
                </c:pt>
                <c:pt idx="112">
                  <c:v>14.908949668375605</c:v>
                </c:pt>
                <c:pt idx="113">
                  <c:v>15.459502589188451</c:v>
                </c:pt>
                <c:pt idx="114">
                  <c:v>16.879867055933737</c:v>
                </c:pt>
                <c:pt idx="115">
                  <c:v>18.112396368939958</c:v>
                </c:pt>
                <c:pt idx="116">
                  <c:v>15.166337005831306</c:v>
                </c:pt>
                <c:pt idx="117">
                  <c:v>18.3076585100393</c:v>
                </c:pt>
                <c:pt idx="118">
                  <c:v>19.365134568968891</c:v>
                </c:pt>
                <c:pt idx="119">
                  <c:v>22.088434565274554</c:v>
                </c:pt>
                <c:pt idx="120">
                  <c:v>22.902758264205204</c:v>
                </c:pt>
                <c:pt idx="121">
                  <c:v>24.248744744516564</c:v>
                </c:pt>
                <c:pt idx="122">
                  <c:v>25.124542853679532</c:v>
                </c:pt>
                <c:pt idx="123">
                  <c:v>26.236142215542571</c:v>
                </c:pt>
                <c:pt idx="124">
                  <c:v>29.940063527363858</c:v>
                </c:pt>
                <c:pt idx="125">
                  <c:v>31.130020166219218</c:v>
                </c:pt>
                <c:pt idx="126">
                  <c:v>32.313985816974245</c:v>
                </c:pt>
                <c:pt idx="127">
                  <c:v>34.268276481744536</c:v>
                </c:pt>
              </c:numCache>
            </c:numRef>
          </c:val>
          <c:smooth val="0"/>
          <c:extLst>
            <c:ext xmlns:c16="http://schemas.microsoft.com/office/drawing/2014/chart" uri="{C3380CC4-5D6E-409C-BE32-E72D297353CC}">
              <c16:uniqueId val="{00000007-0B74-4261-91B8-F408351CCDC8}"/>
            </c:ext>
          </c:extLst>
        </c:ser>
        <c:dLbls>
          <c:showLegendKey val="0"/>
          <c:showVal val="0"/>
          <c:showCatName val="0"/>
          <c:showSerName val="0"/>
          <c:showPercent val="0"/>
          <c:showBubbleSize val="0"/>
        </c:dLbls>
        <c:marker val="1"/>
        <c:smooth val="0"/>
        <c:axId val="953952128"/>
        <c:axId val="953949832"/>
      </c:lineChart>
      <c:dateAx>
        <c:axId val="870035720"/>
        <c:scaling>
          <c:orientation val="minMax"/>
          <c:min val="4148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500000000000000"/>
                <a:ea typeface="Frutiger LT 45 Light"/>
                <a:cs typeface="Frutiger LT 45 Light"/>
              </a:defRPr>
            </a:pPr>
            <a:endParaRPr lang="es-CL"/>
          </a:p>
        </c:txPr>
        <c:crossAx val="870032440"/>
        <c:crosses val="autoZero"/>
        <c:auto val="1"/>
        <c:lblOffset val="100"/>
        <c:baseTimeUnit val="months"/>
        <c:majorUnit val="24"/>
        <c:majorTimeUnit val="months"/>
      </c:dateAx>
      <c:valAx>
        <c:axId val="870032440"/>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500000000000000"/>
                <a:ea typeface="Frutiger LT 45 Light"/>
                <a:cs typeface="Frutiger LT 45 Light"/>
              </a:defRPr>
            </a:pPr>
            <a:endParaRPr lang="es-CL"/>
          </a:p>
        </c:txPr>
        <c:crossAx val="870035720"/>
        <c:crosses val="autoZero"/>
        <c:crossBetween val="between"/>
      </c:valAx>
      <c:valAx>
        <c:axId val="953949832"/>
        <c:scaling>
          <c:orientation val="minMax"/>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500000000000000"/>
                <a:ea typeface="Frutiger LT 45 Light"/>
                <a:cs typeface="Frutiger LT 45 Light"/>
              </a:defRPr>
            </a:pPr>
            <a:endParaRPr lang="es-CL"/>
          </a:p>
        </c:txPr>
        <c:crossAx val="953952128"/>
        <c:crosses val="max"/>
        <c:crossBetween val="between"/>
      </c:valAx>
      <c:dateAx>
        <c:axId val="953952128"/>
        <c:scaling>
          <c:orientation val="minMax"/>
        </c:scaling>
        <c:delete val="1"/>
        <c:axPos val="b"/>
        <c:numFmt formatCode="mmm\-yy" sourceLinked="1"/>
        <c:majorTickMark val="out"/>
        <c:minorTickMark val="none"/>
        <c:tickLblPos val="nextTo"/>
        <c:crossAx val="95394983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3333333333333338E-2"/>
          <c:y val="4.0502767066140193E-2"/>
          <c:w val="0.81"/>
          <c:h val="0.126652634321923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00" b="0">
          <a:solidFill>
            <a:sysClr val="windowText" lastClr="000000"/>
          </a:solidFill>
          <a:latin typeface="Frutiger LT 45 Light" panose="020B0500000000000000"/>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424417765853925E-2"/>
          <c:y val="2.01431276942018E-2"/>
          <c:w val="0.91082124756677141"/>
          <c:h val="0.91243807599476345"/>
        </c:manualLayout>
      </c:layout>
      <c:lineChart>
        <c:grouping val="standard"/>
        <c:varyColors val="0"/>
        <c:ser>
          <c:idx val="1"/>
          <c:order val="0"/>
          <c:tx>
            <c:strRef>
              <c:f>'G III.AE6'!$I$2</c:f>
              <c:strCache>
                <c:ptCount val="1"/>
                <c:pt idx="0">
                  <c:v>PD (1)</c:v>
                </c:pt>
              </c:strCache>
            </c:strRef>
          </c:tx>
          <c:spPr>
            <a:ln w="28575" cap="rnd">
              <a:solidFill>
                <a:srgbClr val="C00000"/>
              </a:solidFill>
              <a:round/>
            </a:ln>
            <a:effectLst/>
          </c:spPr>
          <c:marker>
            <c:symbol val="none"/>
          </c:marker>
          <c:cat>
            <c:numRef>
              <c:f>'G III.AE6'!$H$3:$H$57</c:f>
              <c:numCache>
                <c:formatCode>mmm\.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III.AE6'!$I$3:$I$57</c:f>
              <c:numCache>
                <c:formatCode>0.00</c:formatCode>
                <c:ptCount val="55"/>
                <c:pt idx="0">
                  <c:v>7.3990472821624582</c:v>
                </c:pt>
                <c:pt idx="1">
                  <c:v>7.5029242590897836</c:v>
                </c:pt>
                <c:pt idx="2">
                  <c:v>7.5893651126702295</c:v>
                </c:pt>
                <c:pt idx="3">
                  <c:v>7.5628804859120304</c:v>
                </c:pt>
                <c:pt idx="4">
                  <c:v>7.6011388980221488</c:v>
                </c:pt>
                <c:pt idx="5">
                  <c:v>7.6150548696439291</c:v>
                </c:pt>
                <c:pt idx="6">
                  <c:v>7.6559916053658839</c:v>
                </c:pt>
                <c:pt idx="7">
                  <c:v>7.575994689098267</c:v>
                </c:pt>
                <c:pt idx="8">
                  <c:v>7.5241846243619186</c:v>
                </c:pt>
                <c:pt idx="9">
                  <c:v>7.6458931285630305</c:v>
                </c:pt>
                <c:pt idx="10">
                  <c:v>7.6091978269606528</c:v>
                </c:pt>
                <c:pt idx="11">
                  <c:v>7.5645598243738963</c:v>
                </c:pt>
                <c:pt idx="12">
                  <c:v>7.5925458704907625</c:v>
                </c:pt>
                <c:pt idx="13">
                  <c:v>7.6658650519453433</c:v>
                </c:pt>
                <c:pt idx="14">
                  <c:v>7.5748812630021973</c:v>
                </c:pt>
                <c:pt idx="15">
                  <c:v>7.5703685831171716</c:v>
                </c:pt>
                <c:pt idx="16">
                  <c:v>7.4175383723985604</c:v>
                </c:pt>
                <c:pt idx="17">
                  <c:v>7.4351743231138254</c:v>
                </c:pt>
                <c:pt idx="18">
                  <c:v>7.3604215657802463</c:v>
                </c:pt>
                <c:pt idx="19">
                  <c:v>7.3508058548141753</c:v>
                </c:pt>
                <c:pt idx="20">
                  <c:v>7.3768576894511027</c:v>
                </c:pt>
                <c:pt idx="21">
                  <c:v>7.3983056529448668</c:v>
                </c:pt>
                <c:pt idx="22">
                  <c:v>7.3505526357878415</c:v>
                </c:pt>
                <c:pt idx="23">
                  <c:v>7.4176560707203842</c:v>
                </c:pt>
                <c:pt idx="24">
                  <c:v>7.3853766215774854</c:v>
                </c:pt>
                <c:pt idx="25">
                  <c:v>7.3855861967140353</c:v>
                </c:pt>
                <c:pt idx="26">
                  <c:v>7.3968672327759251</c:v>
                </c:pt>
                <c:pt idx="27">
                  <c:v>7.3576514527264454</c:v>
                </c:pt>
                <c:pt idx="28">
                  <c:v>7.3667511624146877</c:v>
                </c:pt>
                <c:pt idx="29">
                  <c:v>7.3380530698950217</c:v>
                </c:pt>
                <c:pt idx="30">
                  <c:v>7.3618462930504229</c:v>
                </c:pt>
                <c:pt idx="31">
                  <c:v>7.3102144554383761</c:v>
                </c:pt>
                <c:pt idx="32">
                  <c:v>7.2422658334400882</c:v>
                </c:pt>
                <c:pt idx="33">
                  <c:v>7.3587389040159881</c:v>
                </c:pt>
                <c:pt idx="34">
                  <c:v>7.3193493870324087</c:v>
                </c:pt>
                <c:pt idx="35">
                  <c:v>7.3518715186856411</c:v>
                </c:pt>
                <c:pt idx="36">
                  <c:v>7.4070547367879298</c:v>
                </c:pt>
                <c:pt idx="37">
                  <c:v>7.4521018912883106</c:v>
                </c:pt>
                <c:pt idx="38">
                  <c:v>7.3733379047207057</c:v>
                </c:pt>
                <c:pt idx="39">
                  <c:v>7.4666207243041223</c:v>
                </c:pt>
                <c:pt idx="40">
                  <c:v>7.631462453253044</c:v>
                </c:pt>
                <c:pt idx="41">
                  <c:v>7.7808240571743807</c:v>
                </c:pt>
                <c:pt idx="42">
                  <c:v>8.1064962655829849</c:v>
                </c:pt>
                <c:pt idx="43">
                  <c:v>8.094229083886562</c:v>
                </c:pt>
                <c:pt idx="44">
                  <c:v>8.3091402379202268</c:v>
                </c:pt>
                <c:pt idx="45">
                  <c:v>8.6654249221474604</c:v>
                </c:pt>
                <c:pt idx="46">
                  <c:v>8.7871934984248288</c:v>
                </c:pt>
                <c:pt idx="47">
                  <c:v>8.9121469939592899</c:v>
                </c:pt>
                <c:pt idx="48">
                  <c:v>8.9383434821470722</c:v>
                </c:pt>
                <c:pt idx="49">
                  <c:v>8.9426799033573374</c:v>
                </c:pt>
                <c:pt idx="50">
                  <c:v>8.9956605075981368</c:v>
                </c:pt>
                <c:pt idx="51">
                  <c:v>8.9211793034147675</c:v>
                </c:pt>
                <c:pt idx="52">
                  <c:v>8.8359531481059115</c:v>
                </c:pt>
                <c:pt idx="53">
                  <c:v>8.9272321541253135</c:v>
                </c:pt>
                <c:pt idx="54">
                  <c:v>8.7830789759174781</c:v>
                </c:pt>
              </c:numCache>
            </c:numRef>
          </c:val>
          <c:smooth val="0"/>
          <c:extLst>
            <c:ext xmlns:c16="http://schemas.microsoft.com/office/drawing/2014/chart" uri="{C3380CC4-5D6E-409C-BE32-E72D297353CC}">
              <c16:uniqueId val="{00000000-392B-42E7-A683-2785A271DAA8}"/>
            </c:ext>
          </c:extLst>
        </c:ser>
        <c:ser>
          <c:idx val="0"/>
          <c:order val="1"/>
          <c:tx>
            <c:strRef>
              <c:f>'G III.AE6'!$J$2</c:f>
              <c:strCache>
                <c:ptCount val="1"/>
                <c:pt idx="0">
                  <c:v>PD Ajustada (2)</c:v>
                </c:pt>
              </c:strCache>
            </c:strRef>
          </c:tx>
          <c:spPr>
            <a:ln w="28575" cap="rnd">
              <a:solidFill>
                <a:srgbClr val="002060"/>
              </a:solidFill>
              <a:round/>
            </a:ln>
            <a:effectLst/>
          </c:spPr>
          <c:marker>
            <c:symbol val="none"/>
          </c:marker>
          <c:cat>
            <c:numRef>
              <c:f>'G III.AE6'!$H$3:$H$57</c:f>
              <c:numCache>
                <c:formatCode>mmm\.yy</c:formatCode>
                <c:ptCount val="5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numCache>
            </c:numRef>
          </c:cat>
          <c:val>
            <c:numRef>
              <c:f>'G III.AE6'!$J$3:$J$57</c:f>
              <c:numCache>
                <c:formatCode>0.00</c:formatCode>
                <c:ptCount val="55"/>
                <c:pt idx="0">
                  <c:v>8.9262577231378426</c:v>
                </c:pt>
                <c:pt idx="1">
                  <c:v>9.0613707946617108</c:v>
                </c:pt>
                <c:pt idx="2">
                  <c:v>9.2447212473477389</c:v>
                </c:pt>
                <c:pt idx="3">
                  <c:v>9.2003774144626895</c:v>
                </c:pt>
                <c:pt idx="4">
                  <c:v>9.1951103333718844</c:v>
                </c:pt>
                <c:pt idx="5">
                  <c:v>9.2159383378444399</c:v>
                </c:pt>
                <c:pt idx="6">
                  <c:v>9.2365143887954861</c:v>
                </c:pt>
                <c:pt idx="7">
                  <c:v>9.1543745861709311</c:v>
                </c:pt>
                <c:pt idx="8">
                  <c:v>9.0914305866532832</c:v>
                </c:pt>
                <c:pt idx="9">
                  <c:v>9.2309768383519142</c:v>
                </c:pt>
                <c:pt idx="10">
                  <c:v>9.1737390469157898</c:v>
                </c:pt>
                <c:pt idx="11">
                  <c:v>9.1418262282025342</c:v>
                </c:pt>
                <c:pt idx="12">
                  <c:v>9.2017138871847433</c:v>
                </c:pt>
                <c:pt idx="13">
                  <c:v>9.3004133736192234</c:v>
                </c:pt>
                <c:pt idx="14">
                  <c:v>9.1668220085372312</c:v>
                </c:pt>
                <c:pt idx="15">
                  <c:v>9.2192778843364263</c:v>
                </c:pt>
                <c:pt idx="16">
                  <c:v>9.024088112431766</c:v>
                </c:pt>
                <c:pt idx="17">
                  <c:v>9.0301653448389718</c:v>
                </c:pt>
                <c:pt idx="18">
                  <c:v>8.9853053616884182</c:v>
                </c:pt>
                <c:pt idx="19">
                  <c:v>8.9161220744808478</c:v>
                </c:pt>
                <c:pt idx="20">
                  <c:v>8.9599142025146215</c:v>
                </c:pt>
                <c:pt idx="21">
                  <c:v>9.0378639448676648</c:v>
                </c:pt>
                <c:pt idx="22">
                  <c:v>8.8829656823589112</c:v>
                </c:pt>
                <c:pt idx="23">
                  <c:v>8.9397795934965636</c:v>
                </c:pt>
                <c:pt idx="24">
                  <c:v>8.945791915581081</c:v>
                </c:pt>
                <c:pt idx="25">
                  <c:v>8.9409795350912429</c:v>
                </c:pt>
                <c:pt idx="26">
                  <c:v>8.9491171153394529</c:v>
                </c:pt>
                <c:pt idx="27">
                  <c:v>8.9146326992490437</c:v>
                </c:pt>
                <c:pt idx="28">
                  <c:v>8.9066850858812376</c:v>
                </c:pt>
                <c:pt idx="29">
                  <c:v>8.9287580415151968</c:v>
                </c:pt>
                <c:pt idx="30">
                  <c:v>8.6207171455596399</c:v>
                </c:pt>
                <c:pt idx="31">
                  <c:v>8.5441619062147609</c:v>
                </c:pt>
                <c:pt idx="32">
                  <c:v>8.4771215114463043</c:v>
                </c:pt>
                <c:pt idx="33">
                  <c:v>8.568853415067867</c:v>
                </c:pt>
                <c:pt idx="34">
                  <c:v>8.4722871428188959</c:v>
                </c:pt>
                <c:pt idx="35">
                  <c:v>8.5625942202682452</c:v>
                </c:pt>
                <c:pt idx="36">
                  <c:v>8.597050247202894</c:v>
                </c:pt>
                <c:pt idx="37">
                  <c:v>8.6319967465519234</c:v>
                </c:pt>
                <c:pt idx="38">
                  <c:v>8.4922681617557245</c:v>
                </c:pt>
                <c:pt idx="39">
                  <c:v>8.6351453154635198</c:v>
                </c:pt>
                <c:pt idx="40">
                  <c:v>8.8814624481761069</c:v>
                </c:pt>
                <c:pt idx="41">
                  <c:v>9.099544368924974</c:v>
                </c:pt>
                <c:pt idx="42">
                  <c:v>9.6096810649765985</c:v>
                </c:pt>
                <c:pt idx="43">
                  <c:v>9.7145369700115847</c:v>
                </c:pt>
                <c:pt idx="44">
                  <c:v>9.7367637681131907</c:v>
                </c:pt>
                <c:pt idx="45">
                  <c:v>10.463071796389082</c:v>
                </c:pt>
                <c:pt idx="46">
                  <c:v>10.713797231940719</c:v>
                </c:pt>
                <c:pt idx="47">
                  <c:v>11.143416085557785</c:v>
                </c:pt>
                <c:pt idx="48">
                  <c:v>11.256520802647792</c:v>
                </c:pt>
                <c:pt idx="49">
                  <c:v>11.401203977068821</c:v>
                </c:pt>
                <c:pt idx="50">
                  <c:v>11.57076970821231</c:v>
                </c:pt>
                <c:pt idx="51">
                  <c:v>11.634622411937281</c:v>
                </c:pt>
                <c:pt idx="52">
                  <c:v>11.952985815400483</c:v>
                </c:pt>
                <c:pt idx="53">
                  <c:v>12.212555684352202</c:v>
                </c:pt>
                <c:pt idx="54">
                  <c:v>12.159189150387355</c:v>
                </c:pt>
              </c:numCache>
            </c:numRef>
          </c:val>
          <c:smooth val="0"/>
          <c:extLst>
            <c:ext xmlns:c16="http://schemas.microsoft.com/office/drawing/2014/chart" uri="{C3380CC4-5D6E-409C-BE32-E72D297353CC}">
              <c16:uniqueId val="{00000001-392B-42E7-A683-2785A271DAA8}"/>
            </c:ext>
          </c:extLst>
        </c:ser>
        <c:dLbls>
          <c:showLegendKey val="0"/>
          <c:showVal val="0"/>
          <c:showCatName val="0"/>
          <c:showSerName val="0"/>
          <c:showPercent val="0"/>
          <c:showBubbleSize val="0"/>
        </c:dLbls>
        <c:smooth val="0"/>
        <c:axId val="1936775184"/>
        <c:axId val="1936807632"/>
      </c:lineChart>
      <c:dateAx>
        <c:axId val="1936775184"/>
        <c:scaling>
          <c:orientation val="minMax"/>
          <c:min val="42736"/>
        </c:scaling>
        <c:delete val="0"/>
        <c:axPos val="b"/>
        <c:numFmt formatCode="mmm\.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936807632"/>
        <c:crosses val="autoZero"/>
        <c:auto val="1"/>
        <c:lblOffset val="100"/>
        <c:baseTimeUnit val="months"/>
        <c:majorUnit val="9"/>
        <c:majorTimeUnit val="months"/>
      </c:dateAx>
      <c:valAx>
        <c:axId val="1936807632"/>
        <c:scaling>
          <c:orientation val="minMax"/>
          <c:min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93677518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1159291338582678"/>
          <c:y val="1.5531882044156364E-4"/>
          <c:w val="0.57922019718496376"/>
          <c:h val="7.26068420157429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00" b="0">
          <a:solidFill>
            <a:sysClr val="windowText" lastClr="000000"/>
          </a:solidFill>
          <a:latin typeface="Frutiger LT 45 Light" panose="020B0402020204020204"/>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873394806664E-2"/>
          <c:y val="3.1277443260768881E-2"/>
          <c:w val="0.90877926509186346"/>
          <c:h val="0.82987525088775671"/>
        </c:manualLayout>
      </c:layout>
      <c:barChart>
        <c:barDir val="col"/>
        <c:grouping val="stacked"/>
        <c:varyColors val="0"/>
        <c:ser>
          <c:idx val="0"/>
          <c:order val="0"/>
          <c:tx>
            <c:strRef>
              <c:f>'G III.AE7a'!$H$4</c:f>
              <c:strCache>
                <c:ptCount val="1"/>
                <c:pt idx="0">
                  <c:v>Mediana</c:v>
                </c:pt>
              </c:strCache>
            </c:strRef>
          </c:tx>
          <c:spPr>
            <a:noFill/>
            <a:ln>
              <a:noFill/>
            </a:ln>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4:$N$4</c:f>
              <c:numCache>
                <c:formatCode>0.0</c:formatCode>
                <c:ptCount val="6"/>
                <c:pt idx="0">
                  <c:v>0</c:v>
                </c:pt>
                <c:pt idx="1">
                  <c:v>0</c:v>
                </c:pt>
                <c:pt idx="2">
                  <c:v>-3.37</c:v>
                </c:pt>
                <c:pt idx="3">
                  <c:v>0</c:v>
                </c:pt>
                <c:pt idx="4">
                  <c:v>-9.0809999999999995</c:v>
                </c:pt>
                <c:pt idx="5">
                  <c:v>-4.5999999999999996</c:v>
                </c:pt>
              </c:numCache>
            </c:numRef>
          </c:val>
          <c:extLst>
            <c:ext xmlns:c16="http://schemas.microsoft.com/office/drawing/2014/chart" uri="{C3380CC4-5D6E-409C-BE32-E72D297353CC}">
              <c16:uniqueId val="{00000000-F569-4A70-8355-5B5FF6B4022F}"/>
            </c:ext>
          </c:extLst>
        </c:ser>
        <c:ser>
          <c:idx val="1"/>
          <c:order val="1"/>
          <c:tx>
            <c:strRef>
              <c:f>'G III.AE7a'!$H$5</c:f>
              <c:strCache>
                <c:ptCount val="1"/>
                <c:pt idx="0">
                  <c:v>P25</c:v>
                </c:pt>
              </c:strCache>
            </c:strRef>
          </c:tx>
          <c:spPr>
            <a:solidFill>
              <a:schemeClr val="accent6"/>
            </a:solidFill>
            <a:ln>
              <a:noFill/>
            </a:ln>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5:$N$5</c:f>
              <c:numCache>
                <c:formatCode>0.0</c:formatCode>
                <c:ptCount val="6"/>
                <c:pt idx="0">
                  <c:v>0</c:v>
                </c:pt>
                <c:pt idx="1">
                  <c:v>0</c:v>
                </c:pt>
                <c:pt idx="2">
                  <c:v>-11.641999999999999</c:v>
                </c:pt>
                <c:pt idx="3">
                  <c:v>-15.8</c:v>
                </c:pt>
                <c:pt idx="4">
                  <c:v>-10.507999999999999</c:v>
                </c:pt>
                <c:pt idx="5">
                  <c:v>-15.299999999999999</c:v>
                </c:pt>
              </c:numCache>
            </c:numRef>
          </c:val>
          <c:extLst>
            <c:ext xmlns:c16="http://schemas.microsoft.com/office/drawing/2014/chart" uri="{C3380CC4-5D6E-409C-BE32-E72D297353CC}">
              <c16:uniqueId val="{00000001-F569-4A70-8355-5B5FF6B4022F}"/>
            </c:ext>
          </c:extLst>
        </c:ser>
        <c:ser>
          <c:idx val="2"/>
          <c:order val="2"/>
          <c:tx>
            <c:strRef>
              <c:f>'G III.AE7a'!$H$6</c:f>
              <c:strCache>
                <c:ptCount val="1"/>
                <c:pt idx="0">
                  <c:v>Mínimo</c:v>
                </c:pt>
              </c:strCache>
            </c:strRef>
          </c:tx>
          <c:spPr>
            <a:noFill/>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6:$N$6</c:f>
              <c:numCache>
                <c:formatCode>0.0</c:formatCode>
                <c:ptCount val="6"/>
                <c:pt idx="0">
                  <c:v>-6.9740000000000002</c:v>
                </c:pt>
                <c:pt idx="1">
                  <c:v>0</c:v>
                </c:pt>
                <c:pt idx="2">
                  <c:v>-12.030999999999999</c:v>
                </c:pt>
                <c:pt idx="3">
                  <c:v>-4.5</c:v>
                </c:pt>
                <c:pt idx="4">
                  <c:v>-13.490000000000002</c:v>
                </c:pt>
                <c:pt idx="5">
                  <c:v>-3.7000000000000028</c:v>
                </c:pt>
              </c:numCache>
            </c:numRef>
          </c:val>
          <c:extLst>
            <c:ext xmlns:c16="http://schemas.microsoft.com/office/drawing/2014/chart" uri="{C3380CC4-5D6E-409C-BE32-E72D297353CC}">
              <c16:uniqueId val="{00000002-F569-4A70-8355-5B5FF6B4022F}"/>
            </c:ext>
          </c:extLst>
        </c:ser>
        <c:ser>
          <c:idx val="3"/>
          <c:order val="3"/>
          <c:tx>
            <c:strRef>
              <c:f>'G III.AE7a'!$H$7</c:f>
              <c:strCache>
                <c:ptCount val="1"/>
                <c:pt idx="0">
                  <c:v>Linea</c:v>
                </c:pt>
              </c:strCache>
            </c:strRef>
          </c:tx>
          <c:spPr>
            <a:solidFill>
              <a:schemeClr val="accent6"/>
            </a:solidFill>
            <a:ln w="19050">
              <a:solidFill>
                <a:schemeClr val="accent6"/>
              </a:solidFill>
            </a:ln>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7:$N$7</c:f>
              <c:numCache>
                <c:formatCode>0.0</c:formatCode>
                <c:ptCount val="6"/>
                <c:pt idx="0">
                  <c:v>-0.1</c:v>
                </c:pt>
                <c:pt idx="1">
                  <c:v>0</c:v>
                </c:pt>
                <c:pt idx="2">
                  <c:v>-0.1</c:v>
                </c:pt>
                <c:pt idx="3">
                  <c:v>-0.1</c:v>
                </c:pt>
                <c:pt idx="4">
                  <c:v>-0.1</c:v>
                </c:pt>
                <c:pt idx="5">
                  <c:v>-0.1</c:v>
                </c:pt>
              </c:numCache>
            </c:numRef>
          </c:val>
          <c:extLst>
            <c:ext xmlns:c16="http://schemas.microsoft.com/office/drawing/2014/chart" uri="{C3380CC4-5D6E-409C-BE32-E72D297353CC}">
              <c16:uniqueId val="{00000003-F569-4A70-8355-5B5FF6B4022F}"/>
            </c:ext>
          </c:extLst>
        </c:ser>
        <c:ser>
          <c:idx val="4"/>
          <c:order val="4"/>
          <c:tx>
            <c:strRef>
              <c:f>'G III.AE7a'!$H$8</c:f>
              <c:strCache>
                <c:ptCount val="1"/>
                <c:pt idx="0">
                  <c:v>Mín.-Máx.</c:v>
                </c:pt>
              </c:strCache>
            </c:strRef>
          </c:tx>
          <c:spPr>
            <a:noFill/>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8:$N$8</c:f>
              <c:numCache>
                <c:formatCode>0.0</c:formatCode>
                <c:ptCount val="6"/>
                <c:pt idx="0">
                  <c:v>0</c:v>
                </c:pt>
                <c:pt idx="1">
                  <c:v>8.9</c:v>
                </c:pt>
                <c:pt idx="2">
                  <c:v>0</c:v>
                </c:pt>
                <c:pt idx="3">
                  <c:v>0</c:v>
                </c:pt>
                <c:pt idx="4">
                  <c:v>0</c:v>
                </c:pt>
                <c:pt idx="5">
                  <c:v>0</c:v>
                </c:pt>
              </c:numCache>
            </c:numRef>
          </c:val>
          <c:extLst>
            <c:ext xmlns:c16="http://schemas.microsoft.com/office/drawing/2014/chart" uri="{C3380CC4-5D6E-409C-BE32-E72D297353CC}">
              <c16:uniqueId val="{00000004-F569-4A70-8355-5B5FF6B4022F}"/>
            </c:ext>
          </c:extLst>
        </c:ser>
        <c:ser>
          <c:idx val="5"/>
          <c:order val="5"/>
          <c:tx>
            <c:strRef>
              <c:f>'G III.AE7a'!$H$9</c:f>
              <c:strCache>
                <c:ptCount val="1"/>
                <c:pt idx="0">
                  <c:v>Linea</c:v>
                </c:pt>
              </c:strCache>
            </c:strRef>
          </c:tx>
          <c:spPr>
            <a:solidFill>
              <a:schemeClr val="accent6"/>
            </a:solidFill>
            <a:ln w="19050">
              <a:solidFill>
                <a:schemeClr val="accent6"/>
              </a:solidFill>
            </a:ln>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9:$N$9</c:f>
              <c:numCache>
                <c:formatCode>0.0</c:formatCode>
                <c:ptCount val="6"/>
                <c:pt idx="0">
                  <c:v>0.1</c:v>
                </c:pt>
                <c:pt idx="1">
                  <c:v>0.1</c:v>
                </c:pt>
                <c:pt idx="2">
                  <c:v>0</c:v>
                </c:pt>
                <c:pt idx="3">
                  <c:v>0</c:v>
                </c:pt>
                <c:pt idx="4">
                  <c:v>0</c:v>
                </c:pt>
                <c:pt idx="5">
                  <c:v>0</c:v>
                </c:pt>
              </c:numCache>
            </c:numRef>
          </c:val>
          <c:extLst>
            <c:ext xmlns:c16="http://schemas.microsoft.com/office/drawing/2014/chart" uri="{C3380CC4-5D6E-409C-BE32-E72D297353CC}">
              <c16:uniqueId val="{00000005-F569-4A70-8355-5B5FF6B4022F}"/>
            </c:ext>
          </c:extLst>
        </c:ser>
        <c:ser>
          <c:idx val="6"/>
          <c:order val="6"/>
          <c:tx>
            <c:strRef>
              <c:f>'G III.AE7a'!$H$10</c:f>
              <c:strCache>
                <c:ptCount val="1"/>
                <c:pt idx="0">
                  <c:v>P25</c:v>
                </c:pt>
              </c:strCache>
            </c:strRef>
          </c:tx>
          <c:spPr>
            <a:noFill/>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0:$N$10</c:f>
              <c:numCache>
                <c:formatCode>0.0</c:formatCode>
                <c:ptCount val="6"/>
                <c:pt idx="0">
                  <c:v>8.1530000000000005</c:v>
                </c:pt>
                <c:pt idx="1">
                  <c:v>4.5</c:v>
                </c:pt>
                <c:pt idx="2">
                  <c:v>0</c:v>
                </c:pt>
                <c:pt idx="3">
                  <c:v>0</c:v>
                </c:pt>
                <c:pt idx="4">
                  <c:v>0</c:v>
                </c:pt>
                <c:pt idx="5">
                  <c:v>0</c:v>
                </c:pt>
              </c:numCache>
            </c:numRef>
          </c:val>
          <c:extLst>
            <c:ext xmlns:c16="http://schemas.microsoft.com/office/drawing/2014/chart" uri="{C3380CC4-5D6E-409C-BE32-E72D297353CC}">
              <c16:uniqueId val="{00000006-F569-4A70-8355-5B5FF6B4022F}"/>
            </c:ext>
          </c:extLst>
        </c:ser>
        <c:ser>
          <c:idx val="7"/>
          <c:order val="7"/>
          <c:tx>
            <c:strRef>
              <c:f>'G III.AE7a'!$H$11</c:f>
              <c:strCache>
                <c:ptCount val="1"/>
                <c:pt idx="0">
                  <c:v>Mediana</c:v>
                </c:pt>
              </c:strCache>
            </c:strRef>
          </c:tx>
          <c:spPr>
            <a:solidFill>
              <a:schemeClr val="accent6"/>
            </a:solidFill>
            <a:ln>
              <a:noFill/>
            </a:ln>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1:$N$11</c:f>
              <c:numCache>
                <c:formatCode>0.0</c:formatCode>
                <c:ptCount val="6"/>
                <c:pt idx="0">
                  <c:v>3.3309999999999995</c:v>
                </c:pt>
                <c:pt idx="1">
                  <c:v>3</c:v>
                </c:pt>
                <c:pt idx="2">
                  <c:v>0</c:v>
                </c:pt>
                <c:pt idx="3">
                  <c:v>0</c:v>
                </c:pt>
                <c:pt idx="4">
                  <c:v>0</c:v>
                </c:pt>
                <c:pt idx="5">
                  <c:v>0</c:v>
                </c:pt>
              </c:numCache>
            </c:numRef>
          </c:val>
          <c:extLst>
            <c:ext xmlns:c16="http://schemas.microsoft.com/office/drawing/2014/chart" uri="{C3380CC4-5D6E-409C-BE32-E72D297353CC}">
              <c16:uniqueId val="{00000007-F569-4A70-8355-5B5FF6B4022F}"/>
            </c:ext>
          </c:extLst>
        </c:ser>
        <c:ser>
          <c:idx val="8"/>
          <c:order val="8"/>
          <c:tx>
            <c:strRef>
              <c:f>'G III.AE7a'!$H$12</c:f>
              <c:strCache>
                <c:ptCount val="1"/>
                <c:pt idx="0">
                  <c:v>Percentil 25-75</c:v>
                </c:pt>
              </c:strCache>
            </c:strRef>
          </c:tx>
          <c:spPr>
            <a:solidFill>
              <a:schemeClr val="accent6"/>
            </a:solidFill>
            <a:ln>
              <a:noFill/>
            </a:ln>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2:$N$12</c:f>
              <c:numCache>
                <c:formatCode>0.0</c:formatCode>
                <c:ptCount val="6"/>
                <c:pt idx="0">
                  <c:v>0.94400000000000084</c:v>
                </c:pt>
                <c:pt idx="1">
                  <c:v>0</c:v>
                </c:pt>
                <c:pt idx="2">
                  <c:v>0</c:v>
                </c:pt>
                <c:pt idx="3">
                  <c:v>0.1</c:v>
                </c:pt>
                <c:pt idx="4">
                  <c:v>0</c:v>
                </c:pt>
                <c:pt idx="5">
                  <c:v>0</c:v>
                </c:pt>
              </c:numCache>
            </c:numRef>
          </c:val>
          <c:extLst>
            <c:ext xmlns:c16="http://schemas.microsoft.com/office/drawing/2014/chart" uri="{C3380CC4-5D6E-409C-BE32-E72D297353CC}">
              <c16:uniqueId val="{00000008-F569-4A70-8355-5B5FF6B4022F}"/>
            </c:ext>
          </c:extLst>
        </c:ser>
        <c:ser>
          <c:idx val="9"/>
          <c:order val="9"/>
          <c:tx>
            <c:strRef>
              <c:f>'G III.AE7a'!$H$13</c:f>
              <c:strCache>
                <c:ptCount val="1"/>
                <c:pt idx="0">
                  <c:v>Max</c:v>
                </c:pt>
              </c:strCache>
            </c:strRef>
          </c:tx>
          <c:spPr>
            <a:noFill/>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3:$N$13</c:f>
              <c:numCache>
                <c:formatCode>0.0</c:formatCode>
                <c:ptCount val="6"/>
                <c:pt idx="0">
                  <c:v>2.0749999999999993</c:v>
                </c:pt>
                <c:pt idx="1">
                  <c:v>11.399999999999999</c:v>
                </c:pt>
                <c:pt idx="2">
                  <c:v>6.4</c:v>
                </c:pt>
                <c:pt idx="3">
                  <c:v>13.5</c:v>
                </c:pt>
                <c:pt idx="4">
                  <c:v>4.51</c:v>
                </c:pt>
                <c:pt idx="5">
                  <c:v>7.3</c:v>
                </c:pt>
              </c:numCache>
            </c:numRef>
          </c:val>
          <c:extLst>
            <c:ext xmlns:c16="http://schemas.microsoft.com/office/drawing/2014/chart" uri="{C3380CC4-5D6E-409C-BE32-E72D297353CC}">
              <c16:uniqueId val="{00000009-F569-4A70-8355-5B5FF6B4022F}"/>
            </c:ext>
          </c:extLst>
        </c:ser>
        <c:ser>
          <c:idx val="10"/>
          <c:order val="10"/>
          <c:tx>
            <c:strRef>
              <c:f>'G III.AE7a'!$H$14</c:f>
              <c:strCache>
                <c:ptCount val="1"/>
                <c:pt idx="0">
                  <c:v>Linea</c:v>
                </c:pt>
              </c:strCache>
            </c:strRef>
          </c:tx>
          <c:spPr>
            <a:solidFill>
              <a:schemeClr val="accent6"/>
            </a:solidFill>
            <a:ln w="19050">
              <a:solidFill>
                <a:schemeClr val="accent6"/>
              </a:solidFill>
            </a:ln>
          </c:spPr>
          <c:invertIfNegative val="0"/>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4:$N$14</c:f>
              <c:numCache>
                <c:formatCode>0.0</c:formatCode>
                <c:ptCount val="6"/>
                <c:pt idx="0">
                  <c:v>0.1</c:v>
                </c:pt>
                <c:pt idx="1">
                  <c:v>0.1</c:v>
                </c:pt>
                <c:pt idx="2">
                  <c:v>0.1</c:v>
                </c:pt>
                <c:pt idx="3">
                  <c:v>0.1</c:v>
                </c:pt>
                <c:pt idx="4">
                  <c:v>0.1</c:v>
                </c:pt>
                <c:pt idx="5">
                  <c:v>0.1</c:v>
                </c:pt>
              </c:numCache>
            </c:numRef>
          </c:val>
          <c:extLst>
            <c:ext xmlns:c16="http://schemas.microsoft.com/office/drawing/2014/chart" uri="{C3380CC4-5D6E-409C-BE32-E72D297353CC}">
              <c16:uniqueId val="{0000000A-F569-4A70-8355-5B5FF6B4022F}"/>
            </c:ext>
          </c:extLst>
        </c:ser>
        <c:dLbls>
          <c:showLegendKey val="0"/>
          <c:showVal val="0"/>
          <c:showCatName val="0"/>
          <c:showSerName val="0"/>
          <c:showPercent val="0"/>
          <c:showBubbleSize val="0"/>
        </c:dLbls>
        <c:gapWidth val="100"/>
        <c:overlap val="100"/>
        <c:axId val="667817032"/>
        <c:axId val="667817424"/>
      </c:barChart>
      <c:lineChart>
        <c:grouping val="standard"/>
        <c:varyColors val="0"/>
        <c:ser>
          <c:idx val="11"/>
          <c:order val="11"/>
          <c:tx>
            <c:strRef>
              <c:f>'G III.AE7a'!$H$15</c:f>
              <c:strCache>
                <c:ptCount val="1"/>
                <c:pt idx="0">
                  <c:v>Min</c:v>
                </c:pt>
              </c:strCache>
            </c:strRef>
          </c:tx>
          <c:spPr>
            <a:ln>
              <a:noFill/>
            </a:ln>
          </c:spPr>
          <c:marker>
            <c:symbol val="none"/>
          </c:marker>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5:$N$15</c:f>
              <c:numCache>
                <c:formatCode>0.0</c:formatCode>
                <c:ptCount val="6"/>
                <c:pt idx="0">
                  <c:v>-6.9740000000000002</c:v>
                </c:pt>
                <c:pt idx="1">
                  <c:v>9</c:v>
                </c:pt>
                <c:pt idx="2">
                  <c:v>-27.042999999999999</c:v>
                </c:pt>
                <c:pt idx="3">
                  <c:v>-20.3</c:v>
                </c:pt>
                <c:pt idx="4">
                  <c:v>-33.079000000000001</c:v>
                </c:pt>
                <c:pt idx="5">
                  <c:v>-23.6</c:v>
                </c:pt>
              </c:numCache>
            </c:numRef>
          </c:val>
          <c:smooth val="0"/>
          <c:extLst>
            <c:ext xmlns:c16="http://schemas.microsoft.com/office/drawing/2014/chart" uri="{C3380CC4-5D6E-409C-BE32-E72D297353CC}">
              <c16:uniqueId val="{0000000B-F569-4A70-8355-5B5FF6B4022F}"/>
            </c:ext>
          </c:extLst>
        </c:ser>
        <c:ser>
          <c:idx val="12"/>
          <c:order val="12"/>
          <c:tx>
            <c:strRef>
              <c:f>'G III.AE7a'!$H$16</c:f>
              <c:strCache>
                <c:ptCount val="1"/>
                <c:pt idx="0">
                  <c:v>Sistema</c:v>
                </c:pt>
              </c:strCache>
            </c:strRef>
          </c:tx>
          <c:spPr>
            <a:ln>
              <a:noFill/>
            </a:ln>
          </c:spPr>
          <c:marker>
            <c:symbol val="diamond"/>
            <c:size val="8"/>
            <c:spPr>
              <a:solidFill>
                <a:srgbClr val="C00000"/>
              </a:solidFill>
              <a:ln>
                <a:noFill/>
              </a:ln>
            </c:spPr>
          </c:marker>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6:$N$16</c:f>
              <c:numCache>
                <c:formatCode>0.0</c:formatCode>
                <c:ptCount val="6"/>
                <c:pt idx="0">
                  <c:v>9.0536217726192358</c:v>
                </c:pt>
                <c:pt idx="1">
                  <c:v>15.809202514656764</c:v>
                </c:pt>
                <c:pt idx="2">
                  <c:v>-10.477737845129969</c:v>
                </c:pt>
                <c:pt idx="3">
                  <c:v>-5.8803193292153253</c:v>
                </c:pt>
                <c:pt idx="4">
                  <c:v>-16.027704770577699</c:v>
                </c:pt>
                <c:pt idx="5">
                  <c:v>-8.619611799081671</c:v>
                </c:pt>
              </c:numCache>
            </c:numRef>
          </c:val>
          <c:smooth val="0"/>
          <c:extLst>
            <c:ext xmlns:c16="http://schemas.microsoft.com/office/drawing/2014/chart" uri="{C3380CC4-5D6E-409C-BE32-E72D297353CC}">
              <c16:uniqueId val="{0000000C-F569-4A70-8355-5B5FF6B4022F}"/>
            </c:ext>
          </c:extLst>
        </c:ser>
        <c:ser>
          <c:idx val="14"/>
          <c:order val="13"/>
          <c:tx>
            <c:strRef>
              <c:f>'G III.AE7a'!$H$17</c:f>
              <c:strCache>
                <c:ptCount val="1"/>
                <c:pt idx="0">
                  <c:v>Mediana</c:v>
                </c:pt>
              </c:strCache>
            </c:strRef>
          </c:tx>
          <c:spPr>
            <a:ln w="28575">
              <a:noFill/>
            </a:ln>
          </c:spPr>
          <c:marker>
            <c:symbol val="triangle"/>
            <c:size val="8"/>
            <c:spPr>
              <a:solidFill>
                <a:srgbClr val="002060"/>
              </a:solidFill>
              <a:ln>
                <a:noFill/>
              </a:ln>
            </c:spPr>
          </c:marker>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7:$N$17</c:f>
              <c:numCache>
                <c:formatCode>0.0</c:formatCode>
                <c:ptCount val="6"/>
                <c:pt idx="0">
                  <c:v>11.484</c:v>
                </c:pt>
                <c:pt idx="1">
                  <c:v>16.5</c:v>
                </c:pt>
                <c:pt idx="2">
                  <c:v>-11.545</c:v>
                </c:pt>
                <c:pt idx="3">
                  <c:v>-6.6</c:v>
                </c:pt>
                <c:pt idx="4">
                  <c:v>-18.55</c:v>
                </c:pt>
                <c:pt idx="5">
                  <c:v>-9.1</c:v>
                </c:pt>
              </c:numCache>
            </c:numRef>
          </c:val>
          <c:smooth val="0"/>
          <c:extLst>
            <c:ext xmlns:c16="http://schemas.microsoft.com/office/drawing/2014/chart" uri="{C3380CC4-5D6E-409C-BE32-E72D297353CC}">
              <c16:uniqueId val="{0000000D-F569-4A70-8355-5B5FF6B4022F}"/>
            </c:ext>
          </c:extLst>
        </c:ser>
        <c:ser>
          <c:idx val="13"/>
          <c:order val="14"/>
          <c:tx>
            <c:strRef>
              <c:f>'G III.AE7a'!$H$18</c:f>
              <c:strCache>
                <c:ptCount val="1"/>
                <c:pt idx="0">
                  <c:v>Max</c:v>
                </c:pt>
              </c:strCache>
            </c:strRef>
          </c:tx>
          <c:spPr>
            <a:ln>
              <a:noFill/>
            </a:ln>
          </c:spPr>
          <c:marker>
            <c:symbol val="none"/>
          </c:marker>
          <c:cat>
            <c:multiLvlStrRef>
              <c:f>'G III.AE7a'!$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a'!$I$18:$N$18</c:f>
              <c:numCache>
                <c:formatCode>0.0</c:formatCode>
                <c:ptCount val="6"/>
                <c:pt idx="0">
                  <c:v>14.503</c:v>
                </c:pt>
                <c:pt idx="1">
                  <c:v>27.9</c:v>
                </c:pt>
                <c:pt idx="2">
                  <c:v>6.4</c:v>
                </c:pt>
                <c:pt idx="3">
                  <c:v>13.6</c:v>
                </c:pt>
                <c:pt idx="4">
                  <c:v>4.51</c:v>
                </c:pt>
                <c:pt idx="5">
                  <c:v>7.3</c:v>
                </c:pt>
              </c:numCache>
            </c:numRef>
          </c:val>
          <c:smooth val="0"/>
          <c:extLst>
            <c:ext xmlns:c16="http://schemas.microsoft.com/office/drawing/2014/chart" uri="{C3380CC4-5D6E-409C-BE32-E72D297353CC}">
              <c16:uniqueId val="{0000000E-F569-4A70-8355-5B5FF6B4022F}"/>
            </c:ext>
          </c:extLst>
        </c:ser>
        <c:dLbls>
          <c:showLegendKey val="0"/>
          <c:showVal val="0"/>
          <c:showCatName val="0"/>
          <c:showSerName val="0"/>
          <c:showPercent val="0"/>
          <c:showBubbleSize val="0"/>
        </c:dLbls>
        <c:hiLowLines>
          <c:spPr>
            <a:ln w="22225">
              <a:solidFill>
                <a:schemeClr val="accent6"/>
              </a:solidFill>
            </a:ln>
          </c:spPr>
        </c:hiLowLines>
        <c:marker val="1"/>
        <c:smooth val="0"/>
        <c:axId val="667817032"/>
        <c:axId val="667817424"/>
      </c:lineChart>
      <c:catAx>
        <c:axId val="667817032"/>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a:lstStyle/>
          <a:p>
            <a:pPr>
              <a:defRPr sz="850">
                <a:solidFill>
                  <a:srgbClr val="000000"/>
                </a:solidFill>
                <a:latin typeface="Frutiger LT 45 Light"/>
                <a:ea typeface="Frutiger LT 45 Light"/>
                <a:cs typeface="Frutiger LT 45 Light"/>
              </a:defRPr>
            </a:pPr>
            <a:endParaRPr lang="es-CL"/>
          </a:p>
        </c:txPr>
        <c:crossAx val="667817424"/>
        <c:crossesAt val="0"/>
        <c:auto val="1"/>
        <c:lblAlgn val="ctr"/>
        <c:lblOffset val="100"/>
        <c:noMultiLvlLbl val="0"/>
      </c:catAx>
      <c:valAx>
        <c:axId val="667817424"/>
        <c:scaling>
          <c:orientation val="minMax"/>
          <c:max val="40"/>
          <c:min val="-4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667817032"/>
        <c:crosses val="autoZero"/>
        <c:crossBetween val="between"/>
        <c:majorUnit val="10"/>
      </c:valAx>
      <c:spPr>
        <a:noFill/>
        <a:ln w="25400">
          <a:noFill/>
        </a:ln>
      </c:spPr>
    </c:plotArea>
    <c:legend>
      <c:legendPos val="b"/>
      <c:legendEntry>
        <c:idx val="0"/>
        <c:delete val="1"/>
      </c:legendEntry>
      <c:legendEntry>
        <c:idx val="1"/>
        <c:delete val="1"/>
      </c:legendEntry>
      <c:legendEntry>
        <c:idx val="2"/>
        <c:delete val="1"/>
      </c:legendEntry>
      <c:legendEntry>
        <c:idx val="3"/>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4"/>
        <c:delete val="1"/>
      </c:legendEntry>
      <c:layout>
        <c:manualLayout>
          <c:xMode val="edge"/>
          <c:yMode val="edge"/>
          <c:x val="0.11"/>
          <c:y val="3.8866141732283822E-3"/>
          <c:w val="0.83"/>
          <c:h val="8.5002315886984703E-2"/>
        </c:manualLayout>
      </c:layout>
      <c:overlay val="0"/>
      <c:spPr>
        <a:ln w="25400">
          <a:noFill/>
        </a:ln>
      </c:spPr>
      <c:txPr>
        <a:bodyPr/>
        <a:lstStyle/>
        <a:p>
          <a:pPr>
            <a:defRPr sz="850" baseline="0">
              <a:solidFill>
                <a:schemeClr val="tx1">
                  <a:lumMod val="100000"/>
                </a:schemeClr>
              </a:solidFill>
              <a:latin typeface="Frutiger LT 45 Light" panose="020B0402020204020204"/>
            </a:defRPr>
          </a:pPr>
          <a:endParaRPr lang="es-CL"/>
        </a:p>
      </c:txPr>
    </c:legend>
    <c:plotVisOnly val="1"/>
    <c:dispBlanksAs val="gap"/>
    <c:showDLblsOverMax val="0"/>
  </c:chart>
  <c:spPr>
    <a:noFill/>
    <a:ln w="25400">
      <a:noFill/>
    </a:ln>
  </c:spPr>
  <c:txPr>
    <a:bodyPr/>
    <a:lstStyle/>
    <a:p>
      <a:pPr>
        <a:defRPr sz="800" b="0" i="0">
          <a:latin typeface="Frutiger LT 45 Light" panose="020B04020202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44431835618192"/>
          <c:y val="0.12961448598130842"/>
          <c:w val="0.84355568164381811"/>
          <c:h val="0.76432492751155112"/>
        </c:manualLayout>
      </c:layout>
      <c:barChart>
        <c:barDir val="col"/>
        <c:grouping val="clustered"/>
        <c:varyColors val="0"/>
        <c:ser>
          <c:idx val="0"/>
          <c:order val="0"/>
          <c:tx>
            <c:strRef>
              <c:f>'G II.AE2'!$H$9</c:f>
              <c:strCache>
                <c:ptCount val="1"/>
                <c:pt idx="0">
                  <c:v>31-90 d</c:v>
                </c:pt>
              </c:strCache>
            </c:strRef>
          </c:tx>
          <c:spPr>
            <a:solidFill>
              <a:schemeClr val="accent1"/>
            </a:solidFill>
            <a:ln>
              <a:noFill/>
            </a:ln>
            <a:effectLst/>
          </c:spPr>
          <c:invertIfNegative val="0"/>
          <c:cat>
            <c:strRef>
              <c:f>'G II.AE2'!$I$8:$L$8</c:f>
              <c:strCache>
                <c:ptCount val="4"/>
                <c:pt idx="0">
                  <c:v>18</c:v>
                </c:pt>
                <c:pt idx="1">
                  <c:v>19</c:v>
                </c:pt>
                <c:pt idx="2">
                  <c:v>20</c:v>
                </c:pt>
                <c:pt idx="3">
                  <c:v>21</c:v>
                </c:pt>
              </c:strCache>
            </c:strRef>
          </c:cat>
          <c:val>
            <c:numRef>
              <c:f>'G II.AE2'!$I$9:$L$9</c:f>
              <c:numCache>
                <c:formatCode>0</c:formatCode>
                <c:ptCount val="4"/>
                <c:pt idx="0">
                  <c:v>42.36509401562634</c:v>
                </c:pt>
                <c:pt idx="1">
                  <c:v>46.138975920772985</c:v>
                </c:pt>
                <c:pt idx="2">
                  <c:v>54.548293288412097</c:v>
                </c:pt>
                <c:pt idx="3">
                  <c:v>34.658219991842962</c:v>
                </c:pt>
              </c:numCache>
            </c:numRef>
          </c:val>
          <c:extLst>
            <c:ext xmlns:c16="http://schemas.microsoft.com/office/drawing/2014/chart" uri="{C3380CC4-5D6E-409C-BE32-E72D297353CC}">
              <c16:uniqueId val="{00000000-C304-4759-89AD-48D27EA77A20}"/>
            </c:ext>
          </c:extLst>
        </c:ser>
        <c:ser>
          <c:idx val="1"/>
          <c:order val="1"/>
          <c:tx>
            <c:strRef>
              <c:f>'G II.AE2'!$H$10</c:f>
              <c:strCache>
                <c:ptCount val="1"/>
                <c:pt idx="0">
                  <c:v>91-210 d</c:v>
                </c:pt>
              </c:strCache>
            </c:strRef>
          </c:tx>
          <c:spPr>
            <a:solidFill>
              <a:schemeClr val="accent2"/>
            </a:solidFill>
            <a:ln>
              <a:noFill/>
            </a:ln>
            <a:effectLst/>
          </c:spPr>
          <c:invertIfNegative val="0"/>
          <c:cat>
            <c:strRef>
              <c:f>'G II.AE2'!$I$8:$L$8</c:f>
              <c:strCache>
                <c:ptCount val="4"/>
                <c:pt idx="0">
                  <c:v>18</c:v>
                </c:pt>
                <c:pt idx="1">
                  <c:v>19</c:v>
                </c:pt>
                <c:pt idx="2">
                  <c:v>20</c:v>
                </c:pt>
                <c:pt idx="3">
                  <c:v>21</c:v>
                </c:pt>
              </c:strCache>
            </c:strRef>
          </c:cat>
          <c:val>
            <c:numRef>
              <c:f>'G II.AE2'!$I$10:$L$10</c:f>
              <c:numCache>
                <c:formatCode>0</c:formatCode>
                <c:ptCount val="4"/>
                <c:pt idx="0">
                  <c:v>39.721962616822431</c:v>
                </c:pt>
                <c:pt idx="1">
                  <c:v>37.646387958757423</c:v>
                </c:pt>
                <c:pt idx="2">
                  <c:v>52.701151508162695</c:v>
                </c:pt>
                <c:pt idx="3">
                  <c:v>46.65195107173853</c:v>
                </c:pt>
              </c:numCache>
            </c:numRef>
          </c:val>
          <c:extLst>
            <c:ext xmlns:c16="http://schemas.microsoft.com/office/drawing/2014/chart" uri="{C3380CC4-5D6E-409C-BE32-E72D297353CC}">
              <c16:uniqueId val="{00000001-C304-4759-89AD-48D27EA77A20}"/>
            </c:ext>
          </c:extLst>
        </c:ser>
        <c:ser>
          <c:idx val="2"/>
          <c:order val="2"/>
          <c:tx>
            <c:strRef>
              <c:f>'G II.AE2'!$H$11</c:f>
              <c:strCache>
                <c:ptCount val="1"/>
                <c:pt idx="0">
                  <c:v>+211 d</c:v>
                </c:pt>
              </c:strCache>
            </c:strRef>
          </c:tx>
          <c:spPr>
            <a:solidFill>
              <a:schemeClr val="accent3"/>
            </a:solidFill>
            <a:ln>
              <a:noFill/>
            </a:ln>
            <a:effectLst/>
          </c:spPr>
          <c:invertIfNegative val="0"/>
          <c:cat>
            <c:strRef>
              <c:f>'G II.AE2'!$I$8:$L$8</c:f>
              <c:strCache>
                <c:ptCount val="4"/>
                <c:pt idx="0">
                  <c:v>18</c:v>
                </c:pt>
                <c:pt idx="1">
                  <c:v>19</c:v>
                </c:pt>
                <c:pt idx="2">
                  <c:v>20</c:v>
                </c:pt>
                <c:pt idx="3">
                  <c:v>21</c:v>
                </c:pt>
              </c:strCache>
            </c:strRef>
          </c:cat>
          <c:val>
            <c:numRef>
              <c:f>'G II.AE2'!$I$11:$L$11</c:f>
              <c:numCache>
                <c:formatCode>0</c:formatCode>
                <c:ptCount val="4"/>
                <c:pt idx="0">
                  <c:v>69.973770491803279</c:v>
                </c:pt>
                <c:pt idx="1">
                  <c:v>86.111339593757862</c:v>
                </c:pt>
                <c:pt idx="2">
                  <c:v>56.079560329960309</c:v>
                </c:pt>
                <c:pt idx="3">
                  <c:v>62.596757599893799</c:v>
                </c:pt>
              </c:numCache>
            </c:numRef>
          </c:val>
          <c:extLst>
            <c:ext xmlns:c16="http://schemas.microsoft.com/office/drawing/2014/chart" uri="{C3380CC4-5D6E-409C-BE32-E72D297353CC}">
              <c16:uniqueId val="{00000002-C304-4759-89AD-48D27EA77A20}"/>
            </c:ext>
          </c:extLst>
        </c:ser>
        <c:dLbls>
          <c:showLegendKey val="0"/>
          <c:showVal val="0"/>
          <c:showCatName val="0"/>
          <c:showSerName val="0"/>
          <c:showPercent val="0"/>
          <c:showBubbleSize val="0"/>
        </c:dLbls>
        <c:gapWidth val="50"/>
        <c:axId val="832006072"/>
        <c:axId val="832007056"/>
      </c:barChart>
      <c:catAx>
        <c:axId val="83200607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2007056"/>
        <c:crosses val="autoZero"/>
        <c:auto val="1"/>
        <c:lblAlgn val="ctr"/>
        <c:lblOffset val="100"/>
        <c:noMultiLvlLbl val="1"/>
      </c:catAx>
      <c:valAx>
        <c:axId val="83200705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2006072"/>
        <c:crosses val="autoZero"/>
        <c:crossBetween val="between"/>
        <c:majorUnit val="25"/>
      </c:valAx>
      <c:spPr>
        <a:noFill/>
        <a:ln w="25400">
          <a:noFill/>
        </a:ln>
        <a:effectLst/>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1.9318254008057908E-2"/>
          <c:y val="1.1682242990654205E-2"/>
          <c:w val="0.95264289416052272"/>
          <c:h val="8.7616822429906538E-2"/>
        </c:manualLayout>
      </c:layout>
      <c:overlay val="0"/>
      <c:spPr>
        <a:noFill/>
        <a:ln w="25400">
          <a:noFill/>
        </a:ln>
        <a:effectLst/>
      </c:spPr>
      <c:txPr>
        <a:bodyPr rot="0" spcFirstLastPara="1" vertOverflow="ellipsis" vert="horz" wrap="square" anchor="ctr" anchorCtr="1"/>
        <a:lstStyle/>
        <a:p>
          <a:pPr>
            <a:defRPr sz="700" b="0" i="0" u="none" strike="noStrike" kern="1200" baseline="0">
              <a:solidFill>
                <a:schemeClr val="tx1">
                  <a:lumMod val="100000"/>
                </a:schemeClr>
              </a:solidFill>
              <a:latin typeface="Frutiger LT 45 Light"/>
              <a:ea typeface="Lucida Sans Unicode"/>
              <a:cs typeface="Lucida Sans Unicode"/>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767456699491511E-2"/>
          <c:y val="3.1056347866545476E-2"/>
          <c:w val="0.91446463928851007"/>
          <c:h val="0.82668247527622496"/>
        </c:manualLayout>
      </c:layout>
      <c:barChart>
        <c:barDir val="col"/>
        <c:grouping val="stacked"/>
        <c:varyColors val="0"/>
        <c:ser>
          <c:idx val="0"/>
          <c:order val="0"/>
          <c:tx>
            <c:strRef>
              <c:f>'G III.AE7b'!$H$4</c:f>
              <c:strCache>
                <c:ptCount val="1"/>
                <c:pt idx="0">
                  <c:v>Mediana</c:v>
                </c:pt>
              </c:strCache>
            </c:strRef>
          </c:tx>
          <c:spPr>
            <a:noFill/>
            <a:ln>
              <a:noFill/>
            </a:ln>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4:$N$4</c:f>
              <c:numCache>
                <c:formatCode>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7209-40F5-8DE7-643272C89BA8}"/>
            </c:ext>
          </c:extLst>
        </c:ser>
        <c:ser>
          <c:idx val="1"/>
          <c:order val="1"/>
          <c:tx>
            <c:strRef>
              <c:f>'G III.AE7b'!$H$5</c:f>
              <c:strCache>
                <c:ptCount val="1"/>
                <c:pt idx="0">
                  <c:v>P25</c:v>
                </c:pt>
              </c:strCache>
            </c:strRef>
          </c:tx>
          <c:spPr>
            <a:solidFill>
              <a:schemeClr val="accent3"/>
            </a:solidFill>
            <a:ln>
              <a:noFill/>
            </a:ln>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5:$N$5</c:f>
              <c:numCache>
                <c:formatCode>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7209-40F5-8DE7-643272C89BA8}"/>
            </c:ext>
          </c:extLst>
        </c:ser>
        <c:ser>
          <c:idx val="2"/>
          <c:order val="2"/>
          <c:tx>
            <c:strRef>
              <c:f>'G III.AE7b'!$H$6</c:f>
              <c:strCache>
                <c:ptCount val="1"/>
                <c:pt idx="0">
                  <c:v>Mínimo</c:v>
                </c:pt>
              </c:strCache>
            </c:strRef>
          </c:tx>
          <c:spPr>
            <a:noFill/>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6:$N$6</c:f>
              <c:numCache>
                <c:formatCode>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2-7209-40F5-8DE7-643272C89BA8}"/>
            </c:ext>
          </c:extLst>
        </c:ser>
        <c:ser>
          <c:idx val="3"/>
          <c:order val="3"/>
          <c:tx>
            <c:strRef>
              <c:f>'G III.AE7b'!$H$7</c:f>
              <c:strCache>
                <c:ptCount val="1"/>
                <c:pt idx="0">
                  <c:v>Linea</c:v>
                </c:pt>
              </c:strCache>
            </c:strRef>
          </c:tx>
          <c:spPr>
            <a:solidFill>
              <a:schemeClr val="accent3"/>
            </a:solidFill>
            <a:ln>
              <a:noFill/>
            </a:ln>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7:$N$7</c:f>
              <c:numCache>
                <c:formatCode>0.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3-7209-40F5-8DE7-643272C89BA8}"/>
            </c:ext>
          </c:extLst>
        </c:ser>
        <c:ser>
          <c:idx val="4"/>
          <c:order val="4"/>
          <c:tx>
            <c:strRef>
              <c:f>'G III.AE7b'!$H$8</c:f>
              <c:strCache>
                <c:ptCount val="1"/>
                <c:pt idx="0">
                  <c:v>Mín.-Máx.</c:v>
                </c:pt>
              </c:strCache>
            </c:strRef>
          </c:tx>
          <c:spPr>
            <a:noFill/>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8:$N$8</c:f>
              <c:numCache>
                <c:formatCode>0.0</c:formatCode>
                <c:ptCount val="6"/>
                <c:pt idx="0">
                  <c:v>12.793000000000001</c:v>
                </c:pt>
                <c:pt idx="1">
                  <c:v>12.99</c:v>
                </c:pt>
                <c:pt idx="2">
                  <c:v>8.5329999999999995</c:v>
                </c:pt>
                <c:pt idx="3">
                  <c:v>8.39</c:v>
                </c:pt>
                <c:pt idx="4">
                  <c:v>8.1650000000000009</c:v>
                </c:pt>
                <c:pt idx="5">
                  <c:v>8.19</c:v>
                </c:pt>
              </c:numCache>
            </c:numRef>
          </c:val>
          <c:extLst>
            <c:ext xmlns:c16="http://schemas.microsoft.com/office/drawing/2014/chart" uri="{C3380CC4-5D6E-409C-BE32-E72D297353CC}">
              <c16:uniqueId val="{00000004-7209-40F5-8DE7-643272C89BA8}"/>
            </c:ext>
          </c:extLst>
        </c:ser>
        <c:ser>
          <c:idx val="5"/>
          <c:order val="5"/>
          <c:tx>
            <c:strRef>
              <c:f>'G III.AE7b'!$H$9</c:f>
              <c:strCache>
                <c:ptCount val="1"/>
                <c:pt idx="0">
                  <c:v>Linea</c:v>
                </c:pt>
              </c:strCache>
            </c:strRef>
          </c:tx>
          <c:spPr>
            <a:solidFill>
              <a:srgbClr val="FFC000"/>
            </a:solidFill>
            <a:ln w="22225">
              <a:solidFill>
                <a:srgbClr val="FFC000"/>
              </a:solidFill>
            </a:ln>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9:$N$9</c:f>
              <c:numCache>
                <c:formatCode>0.0</c:formatCode>
                <c:ptCount val="6"/>
                <c:pt idx="0">
                  <c:v>0.01</c:v>
                </c:pt>
                <c:pt idx="1">
                  <c:v>0.01</c:v>
                </c:pt>
                <c:pt idx="2">
                  <c:v>0.01</c:v>
                </c:pt>
                <c:pt idx="3">
                  <c:v>0.01</c:v>
                </c:pt>
                <c:pt idx="4">
                  <c:v>0.01</c:v>
                </c:pt>
                <c:pt idx="5">
                  <c:v>0.01</c:v>
                </c:pt>
              </c:numCache>
            </c:numRef>
          </c:val>
          <c:extLst>
            <c:ext xmlns:c16="http://schemas.microsoft.com/office/drawing/2014/chart" uri="{C3380CC4-5D6E-409C-BE32-E72D297353CC}">
              <c16:uniqueId val="{00000005-7209-40F5-8DE7-643272C89BA8}"/>
            </c:ext>
          </c:extLst>
        </c:ser>
        <c:ser>
          <c:idx val="6"/>
          <c:order val="6"/>
          <c:tx>
            <c:strRef>
              <c:f>'G III.AE7b'!$H$10</c:f>
              <c:strCache>
                <c:ptCount val="1"/>
                <c:pt idx="0">
                  <c:v>P25</c:v>
                </c:pt>
              </c:strCache>
            </c:strRef>
          </c:tx>
          <c:spPr>
            <a:noFill/>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0:$N$10</c:f>
              <c:numCache>
                <c:formatCode>0.0</c:formatCode>
                <c:ptCount val="6"/>
                <c:pt idx="0">
                  <c:v>0.58799999999999919</c:v>
                </c:pt>
                <c:pt idx="1">
                  <c:v>0.40000000000000036</c:v>
                </c:pt>
                <c:pt idx="2">
                  <c:v>0.81700000000000017</c:v>
                </c:pt>
                <c:pt idx="3">
                  <c:v>0.5</c:v>
                </c:pt>
                <c:pt idx="4">
                  <c:v>0.93499999999999872</c:v>
                </c:pt>
                <c:pt idx="5">
                  <c:v>0.5</c:v>
                </c:pt>
              </c:numCache>
            </c:numRef>
          </c:val>
          <c:extLst>
            <c:ext xmlns:c16="http://schemas.microsoft.com/office/drawing/2014/chart" uri="{C3380CC4-5D6E-409C-BE32-E72D297353CC}">
              <c16:uniqueId val="{00000006-7209-40F5-8DE7-643272C89BA8}"/>
            </c:ext>
          </c:extLst>
        </c:ser>
        <c:ser>
          <c:idx val="7"/>
          <c:order val="7"/>
          <c:tx>
            <c:strRef>
              <c:f>'G III.AE7b'!$H$11</c:f>
              <c:strCache>
                <c:ptCount val="1"/>
                <c:pt idx="0">
                  <c:v>Mediana</c:v>
                </c:pt>
              </c:strCache>
            </c:strRef>
          </c:tx>
          <c:spPr>
            <a:solidFill>
              <a:srgbClr val="FFC000"/>
            </a:solidFill>
            <a:ln>
              <a:noFill/>
            </a:ln>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1:$N$11</c:f>
              <c:numCache>
                <c:formatCode>0.0</c:formatCode>
                <c:ptCount val="6"/>
                <c:pt idx="0">
                  <c:v>0.17300000000000004</c:v>
                </c:pt>
                <c:pt idx="1">
                  <c:v>0.19999999999999929</c:v>
                </c:pt>
                <c:pt idx="2">
                  <c:v>0.6639999999999997</c:v>
                </c:pt>
                <c:pt idx="3">
                  <c:v>0.79999999999999893</c:v>
                </c:pt>
                <c:pt idx="4">
                  <c:v>0.85100000000000087</c:v>
                </c:pt>
                <c:pt idx="5">
                  <c:v>1</c:v>
                </c:pt>
              </c:numCache>
            </c:numRef>
          </c:val>
          <c:extLst>
            <c:ext xmlns:c16="http://schemas.microsoft.com/office/drawing/2014/chart" uri="{C3380CC4-5D6E-409C-BE32-E72D297353CC}">
              <c16:uniqueId val="{00000007-7209-40F5-8DE7-643272C89BA8}"/>
            </c:ext>
          </c:extLst>
        </c:ser>
        <c:ser>
          <c:idx val="8"/>
          <c:order val="8"/>
          <c:tx>
            <c:strRef>
              <c:f>'G III.AE7b'!$H$12</c:f>
              <c:strCache>
                <c:ptCount val="1"/>
                <c:pt idx="0">
                  <c:v>Percentil 25-75</c:v>
                </c:pt>
              </c:strCache>
            </c:strRef>
          </c:tx>
          <c:spPr>
            <a:solidFill>
              <a:srgbClr val="FFC000"/>
            </a:solidFill>
            <a:ln>
              <a:noFill/>
            </a:ln>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2:$N$12</c:f>
              <c:numCache>
                <c:formatCode>0.0</c:formatCode>
                <c:ptCount val="6"/>
                <c:pt idx="0">
                  <c:v>1.8089999999999993</c:v>
                </c:pt>
                <c:pt idx="1">
                  <c:v>1.0999999999999996</c:v>
                </c:pt>
                <c:pt idx="2">
                  <c:v>1.402000000000001</c:v>
                </c:pt>
                <c:pt idx="3">
                  <c:v>1.8000000000000007</c:v>
                </c:pt>
                <c:pt idx="4">
                  <c:v>1.2579999999999991</c:v>
                </c:pt>
                <c:pt idx="5">
                  <c:v>1.8000000000000007</c:v>
                </c:pt>
              </c:numCache>
            </c:numRef>
          </c:val>
          <c:extLst>
            <c:ext xmlns:c16="http://schemas.microsoft.com/office/drawing/2014/chart" uri="{C3380CC4-5D6E-409C-BE32-E72D297353CC}">
              <c16:uniqueId val="{00000008-7209-40F5-8DE7-643272C89BA8}"/>
            </c:ext>
          </c:extLst>
        </c:ser>
        <c:ser>
          <c:idx val="9"/>
          <c:order val="9"/>
          <c:tx>
            <c:strRef>
              <c:f>'G III.AE7b'!$H$13</c:f>
              <c:strCache>
                <c:ptCount val="1"/>
                <c:pt idx="0">
                  <c:v>Max</c:v>
                </c:pt>
              </c:strCache>
            </c:strRef>
          </c:tx>
          <c:spPr>
            <a:noFill/>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3:$N$13</c:f>
              <c:numCache>
                <c:formatCode>0.0</c:formatCode>
                <c:ptCount val="6"/>
                <c:pt idx="0">
                  <c:v>2.7550000000000008</c:v>
                </c:pt>
                <c:pt idx="1">
                  <c:v>7.1999999999999993</c:v>
                </c:pt>
                <c:pt idx="2">
                  <c:v>3.1289999999999996</c:v>
                </c:pt>
                <c:pt idx="3">
                  <c:v>8.1000000000000014</c:v>
                </c:pt>
                <c:pt idx="4">
                  <c:v>2.875</c:v>
                </c:pt>
                <c:pt idx="5">
                  <c:v>3.1999999999999993</c:v>
                </c:pt>
              </c:numCache>
            </c:numRef>
          </c:val>
          <c:extLst>
            <c:ext xmlns:c16="http://schemas.microsoft.com/office/drawing/2014/chart" uri="{C3380CC4-5D6E-409C-BE32-E72D297353CC}">
              <c16:uniqueId val="{00000009-7209-40F5-8DE7-643272C89BA8}"/>
            </c:ext>
          </c:extLst>
        </c:ser>
        <c:ser>
          <c:idx val="10"/>
          <c:order val="10"/>
          <c:tx>
            <c:strRef>
              <c:f>'G III.AE7b'!$H$14</c:f>
              <c:strCache>
                <c:ptCount val="1"/>
                <c:pt idx="0">
                  <c:v>Linea</c:v>
                </c:pt>
              </c:strCache>
            </c:strRef>
          </c:tx>
          <c:spPr>
            <a:solidFill>
              <a:srgbClr val="FFC000"/>
            </a:solidFill>
            <a:ln w="19050">
              <a:solidFill>
                <a:srgbClr val="FFC000"/>
              </a:solidFill>
            </a:ln>
          </c:spPr>
          <c:invertIfNegative val="0"/>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4:$N$14</c:f>
              <c:numCache>
                <c:formatCode>0.0</c:formatCode>
                <c:ptCount val="6"/>
                <c:pt idx="0">
                  <c:v>0.01</c:v>
                </c:pt>
                <c:pt idx="1">
                  <c:v>0.01</c:v>
                </c:pt>
                <c:pt idx="2">
                  <c:v>0.01</c:v>
                </c:pt>
                <c:pt idx="3">
                  <c:v>0.01</c:v>
                </c:pt>
                <c:pt idx="4">
                  <c:v>0.01</c:v>
                </c:pt>
                <c:pt idx="5">
                  <c:v>0.01</c:v>
                </c:pt>
              </c:numCache>
            </c:numRef>
          </c:val>
          <c:extLst>
            <c:ext xmlns:c16="http://schemas.microsoft.com/office/drawing/2014/chart" uri="{C3380CC4-5D6E-409C-BE32-E72D297353CC}">
              <c16:uniqueId val="{0000000A-7209-40F5-8DE7-643272C89BA8}"/>
            </c:ext>
          </c:extLst>
        </c:ser>
        <c:dLbls>
          <c:showLegendKey val="0"/>
          <c:showVal val="0"/>
          <c:showCatName val="0"/>
          <c:showSerName val="0"/>
          <c:showPercent val="0"/>
          <c:showBubbleSize val="0"/>
        </c:dLbls>
        <c:gapWidth val="100"/>
        <c:overlap val="100"/>
        <c:axId val="667815856"/>
        <c:axId val="667803704"/>
      </c:barChart>
      <c:lineChart>
        <c:grouping val="standard"/>
        <c:varyColors val="0"/>
        <c:ser>
          <c:idx val="11"/>
          <c:order val="11"/>
          <c:tx>
            <c:strRef>
              <c:f>'G III.AE7b'!$H$15</c:f>
              <c:strCache>
                <c:ptCount val="1"/>
                <c:pt idx="0">
                  <c:v>Min</c:v>
                </c:pt>
              </c:strCache>
            </c:strRef>
          </c:tx>
          <c:spPr>
            <a:ln>
              <a:noFill/>
            </a:ln>
          </c:spPr>
          <c:marker>
            <c:symbol val="none"/>
          </c:marker>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5:$N$15</c:f>
              <c:numCache>
                <c:formatCode>0.0</c:formatCode>
                <c:ptCount val="6"/>
                <c:pt idx="0">
                  <c:v>12.803000000000001</c:v>
                </c:pt>
                <c:pt idx="1">
                  <c:v>13</c:v>
                </c:pt>
                <c:pt idx="2">
                  <c:v>8.5429999999999993</c:v>
                </c:pt>
                <c:pt idx="3">
                  <c:v>8.4</c:v>
                </c:pt>
                <c:pt idx="4">
                  <c:v>8.1750000000000007</c:v>
                </c:pt>
                <c:pt idx="5">
                  <c:v>8.1999999999999993</c:v>
                </c:pt>
              </c:numCache>
            </c:numRef>
          </c:val>
          <c:smooth val="0"/>
          <c:extLst>
            <c:ext xmlns:c16="http://schemas.microsoft.com/office/drawing/2014/chart" uri="{C3380CC4-5D6E-409C-BE32-E72D297353CC}">
              <c16:uniqueId val="{0000000B-7209-40F5-8DE7-643272C89BA8}"/>
            </c:ext>
          </c:extLst>
        </c:ser>
        <c:ser>
          <c:idx val="12"/>
          <c:order val="12"/>
          <c:tx>
            <c:strRef>
              <c:f>'G III.AE7b'!$H$16</c:f>
              <c:strCache>
                <c:ptCount val="1"/>
                <c:pt idx="0">
                  <c:v>Sistema</c:v>
                </c:pt>
              </c:strCache>
            </c:strRef>
          </c:tx>
          <c:spPr>
            <a:ln>
              <a:noFill/>
            </a:ln>
          </c:spPr>
          <c:marker>
            <c:symbol val="diamond"/>
            <c:size val="8"/>
            <c:spPr>
              <a:solidFill>
                <a:srgbClr val="C00000"/>
              </a:solidFill>
              <a:ln w="12700">
                <a:noFill/>
              </a:ln>
            </c:spPr>
          </c:marker>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6:$N$16</c:f>
              <c:numCache>
                <c:formatCode>0.0</c:formatCode>
                <c:ptCount val="6"/>
                <c:pt idx="0">
                  <c:v>14.534181132830332</c:v>
                </c:pt>
                <c:pt idx="1">
                  <c:v>14.556612070146876</c:v>
                </c:pt>
                <c:pt idx="2">
                  <c:v>10.429247958274415</c:v>
                </c:pt>
                <c:pt idx="3">
                  <c:v>10.300410913502212</c:v>
                </c:pt>
                <c:pt idx="4">
                  <c:v>10.177158726037707</c:v>
                </c:pt>
                <c:pt idx="5">
                  <c:v>10.218231313412481</c:v>
                </c:pt>
              </c:numCache>
            </c:numRef>
          </c:val>
          <c:smooth val="0"/>
          <c:extLst>
            <c:ext xmlns:c16="http://schemas.microsoft.com/office/drawing/2014/chart" uri="{C3380CC4-5D6E-409C-BE32-E72D297353CC}">
              <c16:uniqueId val="{0000000C-7209-40F5-8DE7-643272C89BA8}"/>
            </c:ext>
          </c:extLst>
        </c:ser>
        <c:ser>
          <c:idx val="14"/>
          <c:order val="13"/>
          <c:tx>
            <c:strRef>
              <c:f>'G III.AE7b'!$H$17</c:f>
              <c:strCache>
                <c:ptCount val="1"/>
                <c:pt idx="0">
                  <c:v>Mediana</c:v>
                </c:pt>
              </c:strCache>
            </c:strRef>
          </c:tx>
          <c:spPr>
            <a:ln w="28575">
              <a:noFill/>
            </a:ln>
          </c:spPr>
          <c:marker>
            <c:symbol val="triangle"/>
            <c:size val="8"/>
            <c:spPr>
              <a:solidFill>
                <a:srgbClr val="002060"/>
              </a:solidFill>
              <a:ln>
                <a:noFill/>
              </a:ln>
            </c:spPr>
          </c:marker>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7:$N$17</c:f>
              <c:numCache>
                <c:formatCode>0.0</c:formatCode>
                <c:ptCount val="6"/>
                <c:pt idx="0">
                  <c:v>13.564</c:v>
                </c:pt>
                <c:pt idx="1">
                  <c:v>13.6</c:v>
                </c:pt>
                <c:pt idx="2">
                  <c:v>10.023999999999999</c:v>
                </c:pt>
                <c:pt idx="3">
                  <c:v>9.6999999999999993</c:v>
                </c:pt>
                <c:pt idx="4">
                  <c:v>9.9610000000000003</c:v>
                </c:pt>
                <c:pt idx="5">
                  <c:v>9.6999999999999993</c:v>
                </c:pt>
              </c:numCache>
            </c:numRef>
          </c:val>
          <c:smooth val="0"/>
          <c:extLst>
            <c:ext xmlns:c16="http://schemas.microsoft.com/office/drawing/2014/chart" uri="{C3380CC4-5D6E-409C-BE32-E72D297353CC}">
              <c16:uniqueId val="{0000000D-7209-40F5-8DE7-643272C89BA8}"/>
            </c:ext>
          </c:extLst>
        </c:ser>
        <c:ser>
          <c:idx val="13"/>
          <c:order val="14"/>
          <c:tx>
            <c:strRef>
              <c:f>'G III.AE7b'!$H$18</c:f>
              <c:strCache>
                <c:ptCount val="1"/>
                <c:pt idx="0">
                  <c:v>Min</c:v>
                </c:pt>
              </c:strCache>
            </c:strRef>
          </c:tx>
          <c:spPr>
            <a:ln>
              <a:noFill/>
            </a:ln>
          </c:spPr>
          <c:marker>
            <c:symbol val="none"/>
          </c:marker>
          <c:cat>
            <c:multiLvlStrRef>
              <c:f>'G III.AE7b'!$I$2:$N$3</c:f>
              <c:multiLvlStrCache>
                <c:ptCount val="6"/>
                <c:lvl>
                  <c:pt idx="0">
                    <c:v>21.S1</c:v>
                  </c:pt>
                  <c:pt idx="1">
                    <c:v>21.S2</c:v>
                  </c:pt>
                  <c:pt idx="2">
                    <c:v>21.S1</c:v>
                  </c:pt>
                  <c:pt idx="3">
                    <c:v>21.S2</c:v>
                  </c:pt>
                  <c:pt idx="4">
                    <c:v>21.S1</c:v>
                  </c:pt>
                  <c:pt idx="5">
                    <c:v>21.S2</c:v>
                  </c:pt>
                </c:lvl>
                <c:lvl>
                  <c:pt idx="0">
                    <c:v>Inicial</c:v>
                  </c:pt>
                  <c:pt idx="2">
                    <c:v>Adverso</c:v>
                  </c:pt>
                  <c:pt idx="4">
                    <c:v>Severo</c:v>
                  </c:pt>
                </c:lvl>
              </c:multiLvlStrCache>
            </c:multiLvlStrRef>
          </c:cat>
          <c:val>
            <c:numRef>
              <c:f>'G III.AE7b'!$I$18:$N$18</c:f>
              <c:numCache>
                <c:formatCode>0.0</c:formatCode>
                <c:ptCount val="6"/>
                <c:pt idx="0">
                  <c:v>18.128</c:v>
                </c:pt>
                <c:pt idx="1">
                  <c:v>21.9</c:v>
                </c:pt>
                <c:pt idx="2">
                  <c:v>14.555</c:v>
                </c:pt>
                <c:pt idx="3">
                  <c:v>19.600000000000001</c:v>
                </c:pt>
                <c:pt idx="4">
                  <c:v>14.093999999999999</c:v>
                </c:pt>
                <c:pt idx="5">
                  <c:v>14.7</c:v>
                </c:pt>
              </c:numCache>
            </c:numRef>
          </c:val>
          <c:smooth val="0"/>
          <c:extLst>
            <c:ext xmlns:c16="http://schemas.microsoft.com/office/drawing/2014/chart" uri="{C3380CC4-5D6E-409C-BE32-E72D297353CC}">
              <c16:uniqueId val="{0000000E-7209-40F5-8DE7-643272C89BA8}"/>
            </c:ext>
          </c:extLst>
        </c:ser>
        <c:dLbls>
          <c:showLegendKey val="0"/>
          <c:showVal val="0"/>
          <c:showCatName val="0"/>
          <c:showSerName val="0"/>
          <c:showPercent val="0"/>
          <c:showBubbleSize val="0"/>
        </c:dLbls>
        <c:hiLowLines>
          <c:spPr>
            <a:ln w="22225">
              <a:solidFill>
                <a:srgbClr val="FFC000"/>
              </a:solidFill>
            </a:ln>
          </c:spPr>
        </c:hiLowLines>
        <c:marker val="1"/>
        <c:smooth val="0"/>
        <c:axId val="667815856"/>
        <c:axId val="667803704"/>
      </c:lineChart>
      <c:catAx>
        <c:axId val="667815856"/>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a:lstStyle/>
          <a:p>
            <a:pPr>
              <a:defRPr sz="850">
                <a:solidFill>
                  <a:srgbClr val="000000"/>
                </a:solidFill>
                <a:latin typeface="Frutiger LT 45 Light"/>
                <a:ea typeface="Frutiger LT 45 Light"/>
                <a:cs typeface="Frutiger LT 45 Light"/>
              </a:defRPr>
            </a:pPr>
            <a:endParaRPr lang="es-CL"/>
          </a:p>
        </c:txPr>
        <c:crossAx val="667803704"/>
        <c:crossesAt val="8"/>
        <c:auto val="1"/>
        <c:lblAlgn val="ctr"/>
        <c:lblOffset val="100"/>
        <c:noMultiLvlLbl val="0"/>
      </c:catAx>
      <c:valAx>
        <c:axId val="667803704"/>
        <c:scaling>
          <c:orientation val="minMax"/>
          <c:max val="23"/>
          <c:min val="8"/>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667815856"/>
        <c:crossesAt val="1"/>
        <c:crossBetween val="between"/>
        <c:majorUnit val="3"/>
      </c:valAx>
      <c:spPr>
        <a:noFill/>
        <a:ln w="25400">
          <a:noFill/>
        </a:ln>
      </c:spPr>
    </c:plotArea>
    <c:legend>
      <c:legendPos val="b"/>
      <c:legendEntry>
        <c:idx val="0"/>
        <c:delete val="1"/>
      </c:legendEntry>
      <c:legendEntry>
        <c:idx val="1"/>
        <c:delete val="1"/>
      </c:legendEntry>
      <c:legendEntry>
        <c:idx val="2"/>
        <c:delete val="1"/>
      </c:legendEntry>
      <c:legendEntry>
        <c:idx val="3"/>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4"/>
        <c:delete val="1"/>
      </c:legendEntry>
      <c:layout>
        <c:manualLayout>
          <c:xMode val="edge"/>
          <c:yMode val="edge"/>
          <c:x val="0.10693400167084377"/>
          <c:y val="2.4052567712751279E-2"/>
          <c:w val="0.83979727177656893"/>
          <c:h val="4.4482864077808652E-2"/>
        </c:manualLayout>
      </c:layout>
      <c:overlay val="0"/>
      <c:spPr>
        <a:ln w="25400">
          <a:noFill/>
        </a:ln>
      </c:spPr>
      <c:txPr>
        <a:bodyPr/>
        <a:lstStyle/>
        <a:p>
          <a:pPr>
            <a:defRPr sz="850" baseline="0">
              <a:solidFill>
                <a:schemeClr val="tx1">
                  <a:lumMod val="100000"/>
                </a:schemeClr>
              </a:solidFill>
              <a:latin typeface="Frutiger LT 45 Light" panose="020B0500000000000000"/>
            </a:defRPr>
          </a:pPr>
          <a:endParaRPr lang="es-CL"/>
        </a:p>
      </c:txPr>
    </c:legend>
    <c:plotVisOnly val="1"/>
    <c:dispBlanksAs val="gap"/>
    <c:showDLblsOverMax val="0"/>
  </c:chart>
  <c:spPr>
    <a:noFill/>
    <a:ln w="25400">
      <a:noFill/>
    </a:ln>
  </c:spPr>
  <c:txPr>
    <a:bodyPr/>
    <a:lstStyle/>
    <a:p>
      <a:pPr>
        <a:defRPr sz="800" b="0" i="0">
          <a:latin typeface="Frutiger LT 45 Light" panose="020B0500000000000000"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8854634263006846"/>
        </c:manualLayout>
      </c:layout>
      <c:barChart>
        <c:barDir val="col"/>
        <c:grouping val="stacked"/>
        <c:varyColors val="0"/>
        <c:ser>
          <c:idx val="4"/>
          <c:order val="0"/>
          <c:tx>
            <c:strRef>
              <c:f>'G III.AE8'!$I$2</c:f>
              <c:strCache>
                <c:ptCount val="1"/>
                <c:pt idx="0">
                  <c:v>Directa</c:v>
                </c:pt>
              </c:strCache>
            </c:strRef>
          </c:tx>
          <c:spPr>
            <a:solidFill>
              <a:schemeClr val="accent6"/>
            </a:solidFill>
            <a:ln w="25400">
              <a:noFill/>
            </a:ln>
            <a:effectLst/>
          </c:spPr>
          <c:invertIfNegative val="0"/>
          <c:cat>
            <c:strRef>
              <c:f>'G III.AE8'!$H$3:$H$36</c:f>
              <c:strCache>
                <c:ptCount val="34"/>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29">
                  <c:v>II</c:v>
                </c:pt>
                <c:pt idx="30">
                  <c:v>III</c:v>
                </c:pt>
                <c:pt idx="31">
                  <c:v>IV</c:v>
                </c:pt>
                <c:pt idx="32">
                  <c:v>21</c:v>
                </c:pt>
                <c:pt idx="33">
                  <c:v>II</c:v>
                </c:pt>
              </c:strCache>
            </c:strRef>
          </c:cat>
          <c:val>
            <c:numRef>
              <c:f>'G III.AE8'!$I$3:$I$36</c:f>
              <c:numCache>
                <c:formatCode>#,##0.00</c:formatCode>
                <c:ptCount val="34"/>
                <c:pt idx="0">
                  <c:v>8.9972661320845688</c:v>
                </c:pt>
                <c:pt idx="1">
                  <c:v>8.8700660242968965</c:v>
                </c:pt>
                <c:pt idx="2">
                  <c:v>9.0103115365981701</c:v>
                </c:pt>
                <c:pt idx="3">
                  <c:v>8.8605659187287618</c:v>
                </c:pt>
                <c:pt idx="4">
                  <c:v>8.9003009560499802</c:v>
                </c:pt>
                <c:pt idx="5">
                  <c:v>8.9423398010670763</c:v>
                </c:pt>
                <c:pt idx="6">
                  <c:v>8.6671615388949181</c:v>
                </c:pt>
                <c:pt idx="7">
                  <c:v>8.4222445492383038</c:v>
                </c:pt>
                <c:pt idx="8">
                  <c:v>8.5781554196691232</c:v>
                </c:pt>
                <c:pt idx="9">
                  <c:v>8.4302104784552672</c:v>
                </c:pt>
                <c:pt idx="10">
                  <c:v>8.1450654396108728</c:v>
                </c:pt>
                <c:pt idx="11">
                  <c:v>8.1535911815940825</c:v>
                </c:pt>
                <c:pt idx="12">
                  <c:v>8.3811427773286518</c:v>
                </c:pt>
                <c:pt idx="13">
                  <c:v>8.3441938281319974</c:v>
                </c:pt>
                <c:pt idx="14">
                  <c:v>8.5037398720281114</c:v>
                </c:pt>
                <c:pt idx="15">
                  <c:v>8.4282603794574609</c:v>
                </c:pt>
                <c:pt idx="16">
                  <c:v>8.6638424801644351</c:v>
                </c:pt>
                <c:pt idx="17">
                  <c:v>8.5977597714376444</c:v>
                </c:pt>
                <c:pt idx="18">
                  <c:v>8.6462550566714107</c:v>
                </c:pt>
                <c:pt idx="19">
                  <c:v>8.4897686006723614</c:v>
                </c:pt>
                <c:pt idx="20">
                  <c:v>8.6317984846744711</c:v>
                </c:pt>
                <c:pt idx="21">
                  <c:v>8.4795710823110735</c:v>
                </c:pt>
                <c:pt idx="22">
                  <c:v>8.5826982971311239</c:v>
                </c:pt>
                <c:pt idx="23">
                  <c:v>8.4534834271292585</c:v>
                </c:pt>
                <c:pt idx="24">
                  <c:v>8.6781398229633204</c:v>
                </c:pt>
                <c:pt idx="25">
                  <c:v>8.3956856808979783</c:v>
                </c:pt>
                <c:pt idx="26">
                  <c:v>7.9222815827367095</c:v>
                </c:pt>
                <c:pt idx="27">
                  <c:v>7.3938958355688369</c:v>
                </c:pt>
                <c:pt idx="28">
                  <c:v>6.5314440824061846</c:v>
                </c:pt>
                <c:pt idx="29">
                  <c:v>6.0450426648255933</c:v>
                </c:pt>
                <c:pt idx="30">
                  <c:v>5.8390098297174964</c:v>
                </c:pt>
                <c:pt idx="31">
                  <c:v>5.7099027001888896</c:v>
                </c:pt>
                <c:pt idx="32">
                  <c:v>5.7834594992963853</c:v>
                </c:pt>
                <c:pt idx="33">
                  <c:v>5.4272170491621781</c:v>
                </c:pt>
              </c:numCache>
            </c:numRef>
          </c:val>
          <c:extLst>
            <c:ext xmlns:c16="http://schemas.microsoft.com/office/drawing/2014/chart" uri="{C3380CC4-5D6E-409C-BE32-E72D297353CC}">
              <c16:uniqueId val="{00000000-A7ED-4E04-9E7D-20FFAC1F93F6}"/>
            </c:ext>
          </c:extLst>
        </c:ser>
        <c:ser>
          <c:idx val="5"/>
          <c:order val="1"/>
          <c:tx>
            <c:strRef>
              <c:f>'G III.AE8'!$K$2</c:f>
              <c:strCache>
                <c:ptCount val="1"/>
                <c:pt idx="0">
                  <c:v>SAG (2)</c:v>
                </c:pt>
              </c:strCache>
            </c:strRef>
          </c:tx>
          <c:spPr>
            <a:solidFill>
              <a:schemeClr val="accent6">
                <a:lumMod val="60000"/>
                <a:lumOff val="40000"/>
              </a:schemeClr>
            </a:solidFill>
            <a:ln>
              <a:noFill/>
            </a:ln>
            <a:effectLst/>
          </c:spPr>
          <c:invertIfNegative val="0"/>
          <c:cat>
            <c:strRef>
              <c:f>'G III.AE8'!$H$3:$H$36</c:f>
              <c:strCache>
                <c:ptCount val="34"/>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29">
                  <c:v>II</c:v>
                </c:pt>
                <c:pt idx="30">
                  <c:v>III</c:v>
                </c:pt>
                <c:pt idx="31">
                  <c:v>IV</c:v>
                </c:pt>
                <c:pt idx="32">
                  <c:v>21</c:v>
                </c:pt>
                <c:pt idx="33">
                  <c:v>II</c:v>
                </c:pt>
              </c:strCache>
            </c:strRef>
          </c:cat>
          <c:val>
            <c:numRef>
              <c:f>'G III.AE8'!$K$3:$K$36</c:f>
              <c:numCache>
                <c:formatCode>#,##0.00</c:formatCode>
                <c:ptCount val="34"/>
                <c:pt idx="0">
                  <c:v>0</c:v>
                </c:pt>
                <c:pt idx="1">
                  <c:v>0</c:v>
                </c:pt>
                <c:pt idx="2">
                  <c:v>0</c:v>
                </c:pt>
                <c:pt idx="3">
                  <c:v>0.27899412269862922</c:v>
                </c:pt>
                <c:pt idx="4">
                  <c:v>0.26831138736886734</c:v>
                </c:pt>
                <c:pt idx="5">
                  <c:v>0.27164899658784064</c:v>
                </c:pt>
                <c:pt idx="6">
                  <c:v>0.26955432097434723</c:v>
                </c:pt>
                <c:pt idx="7">
                  <c:v>0.29052170461979565</c:v>
                </c:pt>
                <c:pt idx="8">
                  <c:v>0.27512027084894669</c:v>
                </c:pt>
                <c:pt idx="9">
                  <c:v>0.51630334995737293</c:v>
                </c:pt>
                <c:pt idx="10">
                  <c:v>0.48470035323995497</c:v>
                </c:pt>
                <c:pt idx="11">
                  <c:v>0.5258184729149028</c:v>
                </c:pt>
                <c:pt idx="12">
                  <c:v>0.51616419617838827</c:v>
                </c:pt>
                <c:pt idx="13">
                  <c:v>0.5274917934080825</c:v>
                </c:pt>
                <c:pt idx="14">
                  <c:v>0.53728241185772874</c:v>
                </c:pt>
                <c:pt idx="15">
                  <c:v>0.59011970372137612</c:v>
                </c:pt>
                <c:pt idx="16">
                  <c:v>0.60497247919617525</c:v>
                </c:pt>
                <c:pt idx="17">
                  <c:v>0.62383486784107633</c:v>
                </c:pt>
                <c:pt idx="18">
                  <c:v>0.6359681632241061</c:v>
                </c:pt>
                <c:pt idx="19">
                  <c:v>0.6923330752195983</c:v>
                </c:pt>
                <c:pt idx="20">
                  <c:v>0.69704949504868763</c:v>
                </c:pt>
                <c:pt idx="21">
                  <c:v>0.69588171078761463</c:v>
                </c:pt>
                <c:pt idx="22">
                  <c:v>0.70415816490692351</c:v>
                </c:pt>
                <c:pt idx="23">
                  <c:v>1.8360896193589948</c:v>
                </c:pt>
                <c:pt idx="24">
                  <c:v>1.890517582538392</c:v>
                </c:pt>
                <c:pt idx="25">
                  <c:v>1.8638944809435078</c:v>
                </c:pt>
                <c:pt idx="26">
                  <c:v>1.761282900698085</c:v>
                </c:pt>
                <c:pt idx="27">
                  <c:v>1.9289905575138335</c:v>
                </c:pt>
                <c:pt idx="28">
                  <c:v>1.7064932482583288</c:v>
                </c:pt>
                <c:pt idx="29">
                  <c:v>1.5095507536241508</c:v>
                </c:pt>
                <c:pt idx="30">
                  <c:v>1.4438356464692175</c:v>
                </c:pt>
                <c:pt idx="31">
                  <c:v>1.4614734136419683</c:v>
                </c:pt>
                <c:pt idx="32">
                  <c:v>1.4958509261908857</c:v>
                </c:pt>
                <c:pt idx="33">
                  <c:v>1.4862202859116416</c:v>
                </c:pt>
              </c:numCache>
            </c:numRef>
          </c:val>
          <c:extLst>
            <c:ext xmlns:c16="http://schemas.microsoft.com/office/drawing/2014/chart" uri="{C3380CC4-5D6E-409C-BE32-E72D297353CC}">
              <c16:uniqueId val="{00000001-A7ED-4E04-9E7D-20FFAC1F93F6}"/>
            </c:ext>
          </c:extLst>
        </c:ser>
        <c:ser>
          <c:idx val="1"/>
          <c:order val="2"/>
          <c:tx>
            <c:strRef>
              <c:f>'G III.AE8'!$J$2</c:f>
              <c:strCache>
                <c:ptCount val="1"/>
                <c:pt idx="0">
                  <c:v>FyL</c:v>
                </c:pt>
              </c:strCache>
            </c:strRef>
          </c:tx>
          <c:spPr>
            <a:solidFill>
              <a:schemeClr val="accent4"/>
            </a:solidFill>
            <a:ln w="25400">
              <a:noFill/>
            </a:ln>
            <a:effectLst/>
          </c:spPr>
          <c:invertIfNegative val="0"/>
          <c:cat>
            <c:strRef>
              <c:f>'G III.AE8'!$H$3:$H$36</c:f>
              <c:strCache>
                <c:ptCount val="34"/>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29">
                  <c:v>II</c:v>
                </c:pt>
                <c:pt idx="30">
                  <c:v>III</c:v>
                </c:pt>
                <c:pt idx="31">
                  <c:v>IV</c:v>
                </c:pt>
                <c:pt idx="32">
                  <c:v>21</c:v>
                </c:pt>
                <c:pt idx="33">
                  <c:v>II</c:v>
                </c:pt>
              </c:strCache>
            </c:strRef>
          </c:cat>
          <c:val>
            <c:numRef>
              <c:f>'G III.AE8'!$J$3:$J$36</c:f>
              <c:numCache>
                <c:formatCode>#,##0.00</c:formatCode>
                <c:ptCount val="34"/>
                <c:pt idx="0">
                  <c:v>0.78287973700544145</c:v>
                </c:pt>
                <c:pt idx="1">
                  <c:v>0.77217750678235764</c:v>
                </c:pt>
                <c:pt idx="2">
                  <c:v>0.76633153548885824</c:v>
                </c:pt>
                <c:pt idx="3">
                  <c:v>0.70322681625867534</c:v>
                </c:pt>
                <c:pt idx="4">
                  <c:v>0.68247106369496457</c:v>
                </c:pt>
                <c:pt idx="5">
                  <c:v>0.63177543006005588</c:v>
                </c:pt>
                <c:pt idx="6">
                  <c:v>0.67739919302754448</c:v>
                </c:pt>
                <c:pt idx="7">
                  <c:v>0.70202686181715279</c:v>
                </c:pt>
                <c:pt idx="8">
                  <c:v>0.73337641856972668</c:v>
                </c:pt>
                <c:pt idx="9">
                  <c:v>0.68852784237577391</c:v>
                </c:pt>
                <c:pt idx="10">
                  <c:v>0.68539580988609494</c:v>
                </c:pt>
                <c:pt idx="11">
                  <c:v>0.72082065188859545</c:v>
                </c:pt>
                <c:pt idx="12">
                  <c:v>0.69690098403634104</c:v>
                </c:pt>
                <c:pt idx="13">
                  <c:v>0.68230763129777516</c:v>
                </c:pt>
                <c:pt idx="14">
                  <c:v>0.70096081858753212</c:v>
                </c:pt>
                <c:pt idx="15">
                  <c:v>0.7559103188659464</c:v>
                </c:pt>
                <c:pt idx="16">
                  <c:v>0.67784033379242936</c:v>
                </c:pt>
                <c:pt idx="17">
                  <c:v>0.66535894075769608</c:v>
                </c:pt>
                <c:pt idx="18">
                  <c:v>0.6936130024708107</c:v>
                </c:pt>
                <c:pt idx="19">
                  <c:v>0.70430028114793108</c:v>
                </c:pt>
                <c:pt idx="20">
                  <c:v>0.70190235920471444</c:v>
                </c:pt>
                <c:pt idx="21">
                  <c:v>0.72733937139767391</c:v>
                </c:pt>
                <c:pt idx="22">
                  <c:v>0.78640440730438266</c:v>
                </c:pt>
                <c:pt idx="23">
                  <c:v>0.81812161362028357</c:v>
                </c:pt>
                <c:pt idx="24">
                  <c:v>0.81636679835926895</c:v>
                </c:pt>
                <c:pt idx="25">
                  <c:v>0.73619494404832886</c:v>
                </c:pt>
                <c:pt idx="26">
                  <c:v>0.72321416606168343</c:v>
                </c:pt>
                <c:pt idx="27">
                  <c:v>0.77779703692920088</c:v>
                </c:pt>
                <c:pt idx="28">
                  <c:v>0.70846398794700916</c:v>
                </c:pt>
                <c:pt idx="29">
                  <c:v>0.59720613726466587</c:v>
                </c:pt>
                <c:pt idx="30">
                  <c:v>0.62233165103333721</c:v>
                </c:pt>
                <c:pt idx="31">
                  <c:v>0.59174091855161726</c:v>
                </c:pt>
                <c:pt idx="32">
                  <c:v>0.54921336386751785</c:v>
                </c:pt>
                <c:pt idx="33">
                  <c:v>0.55328803531319137</c:v>
                </c:pt>
              </c:numCache>
            </c:numRef>
          </c:val>
          <c:extLst>
            <c:ext xmlns:c16="http://schemas.microsoft.com/office/drawing/2014/chart" uri="{C3380CC4-5D6E-409C-BE32-E72D297353CC}">
              <c16:uniqueId val="{00000002-A7ED-4E04-9E7D-20FFAC1F93F6}"/>
            </c:ext>
          </c:extLst>
        </c:ser>
        <c:ser>
          <c:idx val="0"/>
          <c:order val="3"/>
          <c:tx>
            <c:strRef>
              <c:f>'G III.AE8'!$L$2</c:f>
              <c:strCache>
                <c:ptCount val="1"/>
                <c:pt idx="0">
                  <c:v>CC</c:v>
                </c:pt>
              </c:strCache>
            </c:strRef>
          </c:tx>
          <c:spPr>
            <a:solidFill>
              <a:schemeClr val="accent5">
                <a:lumMod val="75000"/>
              </a:schemeClr>
            </a:solidFill>
            <a:ln>
              <a:noFill/>
            </a:ln>
            <a:effectLst/>
          </c:spPr>
          <c:invertIfNegative val="0"/>
          <c:cat>
            <c:strRef>
              <c:f>'G III.AE8'!$H$3:$H$36</c:f>
              <c:strCache>
                <c:ptCount val="34"/>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29">
                  <c:v>II</c:v>
                </c:pt>
                <c:pt idx="30">
                  <c:v>III</c:v>
                </c:pt>
                <c:pt idx="31">
                  <c:v>IV</c:v>
                </c:pt>
                <c:pt idx="32">
                  <c:v>21</c:v>
                </c:pt>
                <c:pt idx="33">
                  <c:v>II</c:v>
                </c:pt>
              </c:strCache>
            </c:strRef>
          </c:cat>
          <c:val>
            <c:numRef>
              <c:f>'G III.AE8'!$L$3:$L$36</c:f>
              <c:numCache>
                <c:formatCode>#,##0.00</c:formatCode>
                <c:ptCount val="34"/>
                <c:pt idx="0">
                  <c:v>5.8144095733881719E-2</c:v>
                </c:pt>
                <c:pt idx="1">
                  <c:v>5.1364631616867662E-2</c:v>
                </c:pt>
                <c:pt idx="2">
                  <c:v>5.4715982844344792E-2</c:v>
                </c:pt>
                <c:pt idx="3">
                  <c:v>4.774449684565564E-2</c:v>
                </c:pt>
                <c:pt idx="4">
                  <c:v>5.3418903586341396E-2</c:v>
                </c:pt>
                <c:pt idx="5">
                  <c:v>4.4410705350855513E-2</c:v>
                </c:pt>
                <c:pt idx="6">
                  <c:v>4.5350291918975341E-2</c:v>
                </c:pt>
                <c:pt idx="7">
                  <c:v>3.7828656129569961E-2</c:v>
                </c:pt>
                <c:pt idx="8">
                  <c:v>3.5246539316004084E-2</c:v>
                </c:pt>
                <c:pt idx="9">
                  <c:v>3.4364063773408261E-2</c:v>
                </c:pt>
                <c:pt idx="10">
                  <c:v>3.1958561727599269E-2</c:v>
                </c:pt>
                <c:pt idx="11">
                  <c:v>3.737971233666338E-2</c:v>
                </c:pt>
                <c:pt idx="12">
                  <c:v>3.5442274224451099E-2</c:v>
                </c:pt>
                <c:pt idx="13">
                  <c:v>2.8310531588246625E-2</c:v>
                </c:pt>
                <c:pt idx="14">
                  <c:v>2.854120738966236E-2</c:v>
                </c:pt>
                <c:pt idx="15">
                  <c:v>3.2534119090418978E-2</c:v>
                </c:pt>
                <c:pt idx="16">
                  <c:v>3.2368392586706166E-2</c:v>
                </c:pt>
                <c:pt idx="17">
                  <c:v>3.2415124328489059E-2</c:v>
                </c:pt>
                <c:pt idx="18">
                  <c:v>2.8315071491579628E-2</c:v>
                </c:pt>
                <c:pt idx="19">
                  <c:v>3.2536864569835316E-2</c:v>
                </c:pt>
                <c:pt idx="20">
                  <c:v>3.3763983209656283E-2</c:v>
                </c:pt>
                <c:pt idx="21">
                  <c:v>3.1440984974236627E-2</c:v>
                </c:pt>
                <c:pt idx="22">
                  <c:v>3.3314500540523838E-2</c:v>
                </c:pt>
                <c:pt idx="23">
                  <c:v>2.9103347471736818E-2</c:v>
                </c:pt>
                <c:pt idx="24">
                  <c:v>3.4407770015696518E-2</c:v>
                </c:pt>
                <c:pt idx="25">
                  <c:v>2.9175959312917766E-2</c:v>
                </c:pt>
                <c:pt idx="26">
                  <c:v>3.0085705176733084E-2</c:v>
                </c:pt>
                <c:pt idx="27">
                  <c:v>2.5216163143593113E-2</c:v>
                </c:pt>
                <c:pt idx="28">
                  <c:v>2.3310968836252343E-2</c:v>
                </c:pt>
                <c:pt idx="29">
                  <c:v>2.3058424575947232E-2</c:v>
                </c:pt>
                <c:pt idx="30">
                  <c:v>2.2206713740168263E-2</c:v>
                </c:pt>
                <c:pt idx="31">
                  <c:v>2.2266664691269086E-2</c:v>
                </c:pt>
                <c:pt idx="32">
                  <c:v>2.2515121620201677E-2</c:v>
                </c:pt>
                <c:pt idx="33">
                  <c:v>2.1362322950683854E-2</c:v>
                </c:pt>
              </c:numCache>
            </c:numRef>
          </c:val>
          <c:extLst>
            <c:ext xmlns:c16="http://schemas.microsoft.com/office/drawing/2014/chart" uri="{C3380CC4-5D6E-409C-BE32-E72D297353CC}">
              <c16:uniqueId val="{00000003-A7ED-4E04-9E7D-20FFAC1F93F6}"/>
            </c:ext>
          </c:extLst>
        </c:ser>
        <c:ser>
          <c:idx val="2"/>
          <c:order val="4"/>
          <c:tx>
            <c:strRef>
              <c:f>'G III.AE8'!$M$2</c:f>
              <c:strCache>
                <c:ptCount val="1"/>
                <c:pt idx="0">
                  <c:v>CCAF</c:v>
                </c:pt>
              </c:strCache>
            </c:strRef>
          </c:tx>
          <c:spPr>
            <a:solidFill>
              <a:srgbClr val="C00000"/>
            </a:solidFill>
            <a:ln w="25400">
              <a:noFill/>
            </a:ln>
            <a:effectLst/>
          </c:spPr>
          <c:invertIfNegative val="0"/>
          <c:cat>
            <c:strRef>
              <c:f>'G III.AE8'!$H$3:$H$36</c:f>
              <c:strCache>
                <c:ptCount val="34"/>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29">
                  <c:v>II</c:v>
                </c:pt>
                <c:pt idx="30">
                  <c:v>III</c:v>
                </c:pt>
                <c:pt idx="31">
                  <c:v>IV</c:v>
                </c:pt>
                <c:pt idx="32">
                  <c:v>21</c:v>
                </c:pt>
                <c:pt idx="33">
                  <c:v>II</c:v>
                </c:pt>
              </c:strCache>
            </c:strRef>
          </c:cat>
          <c:val>
            <c:numRef>
              <c:f>'G III.AE8'!$M$3:$M$36</c:f>
              <c:numCache>
                <c:formatCode>#,##0.00</c:formatCode>
                <c:ptCount val="34"/>
                <c:pt idx="0">
                  <c:v>0.58231167474513856</c:v>
                </c:pt>
                <c:pt idx="1">
                  <c:v>0.55897330457276406</c:v>
                </c:pt>
                <c:pt idx="2">
                  <c:v>0.52833134221804556</c:v>
                </c:pt>
                <c:pt idx="3">
                  <c:v>0.4865832187195116</c:v>
                </c:pt>
                <c:pt idx="4">
                  <c:v>0.48187398079096772</c:v>
                </c:pt>
                <c:pt idx="5">
                  <c:v>0.48876245321058692</c:v>
                </c:pt>
                <c:pt idx="6">
                  <c:v>0.46858564446353768</c:v>
                </c:pt>
                <c:pt idx="7">
                  <c:v>0.48455281011697254</c:v>
                </c:pt>
                <c:pt idx="8">
                  <c:v>0.51460816812537868</c:v>
                </c:pt>
                <c:pt idx="9">
                  <c:v>0.52146980101851703</c:v>
                </c:pt>
                <c:pt idx="10">
                  <c:v>0.54366842829043205</c:v>
                </c:pt>
                <c:pt idx="11">
                  <c:v>0.52685856002381048</c:v>
                </c:pt>
                <c:pt idx="12">
                  <c:v>0.50222642948637786</c:v>
                </c:pt>
                <c:pt idx="13">
                  <c:v>0.47622267663278023</c:v>
                </c:pt>
                <c:pt idx="14">
                  <c:v>0.45155999695996535</c:v>
                </c:pt>
                <c:pt idx="15">
                  <c:v>0.43671311467496537</c:v>
                </c:pt>
                <c:pt idx="16">
                  <c:v>0.42920881808551836</c:v>
                </c:pt>
                <c:pt idx="17">
                  <c:v>0.42439878543077414</c:v>
                </c:pt>
                <c:pt idx="18">
                  <c:v>0.39910840490528837</c:v>
                </c:pt>
                <c:pt idx="19">
                  <c:v>0.35772769759643319</c:v>
                </c:pt>
                <c:pt idx="20">
                  <c:v>0.34346117122586312</c:v>
                </c:pt>
                <c:pt idx="21">
                  <c:v>0.31742989106291114</c:v>
                </c:pt>
                <c:pt idx="22">
                  <c:v>0.29382288075026691</c:v>
                </c:pt>
                <c:pt idx="23">
                  <c:v>0.29963542809388682</c:v>
                </c:pt>
                <c:pt idx="24">
                  <c:v>0.28997487566837121</c:v>
                </c:pt>
                <c:pt idx="25">
                  <c:v>0.27590620568624619</c:v>
                </c:pt>
                <c:pt idx="26">
                  <c:v>0.25650692477644893</c:v>
                </c:pt>
                <c:pt idx="27">
                  <c:v>0.2649673713341486</c:v>
                </c:pt>
                <c:pt idx="28">
                  <c:v>0.24415511017083333</c:v>
                </c:pt>
                <c:pt idx="29">
                  <c:v>0.24334943099262848</c:v>
                </c:pt>
                <c:pt idx="30">
                  <c:v>0.24435593350346382</c:v>
                </c:pt>
                <c:pt idx="31">
                  <c:v>0.22346427983678058</c:v>
                </c:pt>
                <c:pt idx="32">
                  <c:v>0.22515812245335853</c:v>
                </c:pt>
                <c:pt idx="33">
                  <c:v>0.19628086286581464</c:v>
                </c:pt>
              </c:numCache>
            </c:numRef>
          </c:val>
          <c:extLst>
            <c:ext xmlns:c16="http://schemas.microsoft.com/office/drawing/2014/chart" uri="{C3380CC4-5D6E-409C-BE32-E72D297353CC}">
              <c16:uniqueId val="{00000004-A7ED-4E04-9E7D-20FFAC1F93F6}"/>
            </c:ext>
          </c:extLst>
        </c:ser>
        <c:ser>
          <c:idx val="3"/>
          <c:order val="5"/>
          <c:tx>
            <c:strRef>
              <c:f>'G III.AE8'!$N$2</c:f>
              <c:strCache>
                <c:ptCount val="1"/>
                <c:pt idx="0">
                  <c:v>CAC</c:v>
                </c:pt>
              </c:strCache>
            </c:strRef>
          </c:tx>
          <c:spPr>
            <a:solidFill>
              <a:schemeClr val="accent5">
                <a:lumMod val="50000"/>
              </a:schemeClr>
            </a:solidFill>
            <a:ln w="25400">
              <a:noFill/>
            </a:ln>
            <a:effectLst/>
          </c:spPr>
          <c:invertIfNegative val="0"/>
          <c:cat>
            <c:strRef>
              <c:f>'G III.AE8'!$H$3:$H$36</c:f>
              <c:strCache>
                <c:ptCount val="34"/>
                <c:pt idx="0">
                  <c:v>13</c:v>
                </c:pt>
                <c:pt idx="2">
                  <c:v>III</c:v>
                </c:pt>
                <c:pt idx="4">
                  <c:v>14</c:v>
                </c:pt>
                <c:pt idx="6">
                  <c:v>III</c:v>
                </c:pt>
                <c:pt idx="8">
                  <c:v>15</c:v>
                </c:pt>
                <c:pt idx="10">
                  <c:v>III</c:v>
                </c:pt>
                <c:pt idx="12">
                  <c:v>16</c:v>
                </c:pt>
                <c:pt idx="14">
                  <c:v>III</c:v>
                </c:pt>
                <c:pt idx="16">
                  <c:v>17</c:v>
                </c:pt>
                <c:pt idx="18">
                  <c:v>III</c:v>
                </c:pt>
                <c:pt idx="20">
                  <c:v>18</c:v>
                </c:pt>
                <c:pt idx="22">
                  <c:v>III</c:v>
                </c:pt>
                <c:pt idx="24">
                  <c:v>19</c:v>
                </c:pt>
                <c:pt idx="26">
                  <c:v>III</c:v>
                </c:pt>
                <c:pt idx="28">
                  <c:v>20</c:v>
                </c:pt>
                <c:pt idx="29">
                  <c:v>II</c:v>
                </c:pt>
                <c:pt idx="30">
                  <c:v>III</c:v>
                </c:pt>
                <c:pt idx="31">
                  <c:v>IV</c:v>
                </c:pt>
                <c:pt idx="32">
                  <c:v>21</c:v>
                </c:pt>
                <c:pt idx="33">
                  <c:v>II</c:v>
                </c:pt>
              </c:strCache>
            </c:strRef>
          </c:cat>
          <c:val>
            <c:numRef>
              <c:f>'G III.AE8'!$N$3:$N$36</c:f>
              <c:numCache>
                <c:formatCode>#,##0.00</c:formatCode>
                <c:ptCount val="34"/>
                <c:pt idx="0">
                  <c:v>3.7091515070406006E-2</c:v>
                </c:pt>
                <c:pt idx="1">
                  <c:v>3.7560426998031575E-2</c:v>
                </c:pt>
                <c:pt idx="2">
                  <c:v>3.8740631968363214E-2</c:v>
                </c:pt>
                <c:pt idx="3">
                  <c:v>3.8000358947377029E-2</c:v>
                </c:pt>
                <c:pt idx="4">
                  <c:v>3.5304919428720348E-2</c:v>
                </c:pt>
                <c:pt idx="5">
                  <c:v>3.320855702022274E-2</c:v>
                </c:pt>
                <c:pt idx="6">
                  <c:v>3.2017138245678138E-2</c:v>
                </c:pt>
                <c:pt idx="7">
                  <c:v>3.1893957573583237E-2</c:v>
                </c:pt>
                <c:pt idx="8">
                  <c:v>3.6356392075800888E-2</c:v>
                </c:pt>
                <c:pt idx="9">
                  <c:v>3.8888630336547471E-2</c:v>
                </c:pt>
                <c:pt idx="10">
                  <c:v>3.6638620154224803E-2</c:v>
                </c:pt>
                <c:pt idx="11">
                  <c:v>3.1175666099111016E-2</c:v>
                </c:pt>
                <c:pt idx="12">
                  <c:v>3.2228700071011702E-2</c:v>
                </c:pt>
                <c:pt idx="13">
                  <c:v>3.7044306080701965E-2</c:v>
                </c:pt>
                <c:pt idx="14">
                  <c:v>3.9083491314527978E-2</c:v>
                </c:pt>
                <c:pt idx="15">
                  <c:v>3.7315380766836742E-2</c:v>
                </c:pt>
                <c:pt idx="16">
                  <c:v>3.5438830621348699E-2</c:v>
                </c:pt>
                <c:pt idx="17">
                  <c:v>3.2762933430836222E-2</c:v>
                </c:pt>
                <c:pt idx="18">
                  <c:v>3.1563349184105673E-2</c:v>
                </c:pt>
                <c:pt idx="19">
                  <c:v>3.0501822556321324E-2</c:v>
                </c:pt>
                <c:pt idx="20">
                  <c:v>2.9658036789838013E-2</c:v>
                </c:pt>
                <c:pt idx="21">
                  <c:v>2.6614000538162454E-2</c:v>
                </c:pt>
                <c:pt idx="22">
                  <c:v>2.6201593610000424E-2</c:v>
                </c:pt>
                <c:pt idx="23">
                  <c:v>2.4098045442408015E-2</c:v>
                </c:pt>
                <c:pt idx="24">
                  <c:v>2.4994255235432965E-2</c:v>
                </c:pt>
                <c:pt idx="25">
                  <c:v>2.4104321279973608E-2</c:v>
                </c:pt>
                <c:pt idx="26">
                  <c:v>1.9475034958520866E-2</c:v>
                </c:pt>
                <c:pt idx="27">
                  <c:v>1.634325363648962E-2</c:v>
                </c:pt>
                <c:pt idx="28">
                  <c:v>1.5749367479460576E-2</c:v>
                </c:pt>
                <c:pt idx="29">
                  <c:v>1.6825653189527091E-2</c:v>
                </c:pt>
                <c:pt idx="30">
                  <c:v>1.9971945632134825E-2</c:v>
                </c:pt>
                <c:pt idx="31">
                  <c:v>2.0138555458253916E-2</c:v>
                </c:pt>
                <c:pt idx="32">
                  <c:v>2.1547151629099086E-2</c:v>
                </c:pt>
                <c:pt idx="33">
                  <c:v>2.2394531999142132E-2</c:v>
                </c:pt>
              </c:numCache>
            </c:numRef>
          </c:val>
          <c:extLst>
            <c:ext xmlns:c16="http://schemas.microsoft.com/office/drawing/2014/chart" uri="{C3380CC4-5D6E-409C-BE32-E72D297353CC}">
              <c16:uniqueId val="{00000005-A7ED-4E04-9E7D-20FFAC1F93F6}"/>
            </c:ext>
          </c:extLst>
        </c:ser>
        <c:dLbls>
          <c:showLegendKey val="0"/>
          <c:showVal val="0"/>
          <c:showCatName val="0"/>
          <c:showSerName val="0"/>
          <c:showPercent val="0"/>
          <c:showBubbleSize val="0"/>
        </c:dLbls>
        <c:gapWidth val="30"/>
        <c:overlap val="100"/>
        <c:axId val="616714000"/>
        <c:axId val="616710080"/>
      </c:barChart>
      <c:catAx>
        <c:axId val="616714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10080"/>
        <c:crossesAt val="0"/>
        <c:auto val="1"/>
        <c:lblAlgn val="ctr"/>
        <c:lblOffset val="100"/>
        <c:tickLblSkip val="1"/>
        <c:tickMarkSkip val="2"/>
        <c:noMultiLvlLbl val="0"/>
      </c:catAx>
      <c:valAx>
        <c:axId val="616710080"/>
        <c:scaling>
          <c:orientation val="minMax"/>
          <c:max val="12"/>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14000"/>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6.5552277941658479E-2"/>
          <c:y val="0"/>
          <c:w val="0.93444772205834148"/>
          <c:h val="7.009345794392522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a:solidFill>
            <a:sysClr val="windowText" lastClr="000000"/>
          </a:solidFill>
          <a:latin typeface="Frutiger LT 45 Light" panose="020B0500000000000000"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255568053993251"/>
          <c:y val="6.7039315616205922E-2"/>
          <c:w val="0.78744431946006754"/>
          <c:h val="0.82781864403298155"/>
        </c:manualLayout>
      </c:layout>
      <c:barChart>
        <c:barDir val="col"/>
        <c:grouping val="clustered"/>
        <c:varyColors val="0"/>
        <c:ser>
          <c:idx val="0"/>
          <c:order val="0"/>
          <c:tx>
            <c:strRef>
              <c:f>'G II.AE2'!$H$14</c:f>
              <c:strCache>
                <c:ptCount val="1"/>
                <c:pt idx="0">
                  <c:v>31-90 d</c:v>
                </c:pt>
              </c:strCache>
            </c:strRef>
          </c:tx>
          <c:spPr>
            <a:solidFill>
              <a:schemeClr val="accent1"/>
            </a:solidFill>
            <a:ln>
              <a:noFill/>
            </a:ln>
            <a:effectLst/>
          </c:spPr>
          <c:invertIfNegative val="0"/>
          <c:cat>
            <c:strRef>
              <c:f>'G II.AE2'!$I$13:$L$13</c:f>
              <c:strCache>
                <c:ptCount val="4"/>
                <c:pt idx="0">
                  <c:v>18</c:v>
                </c:pt>
                <c:pt idx="1">
                  <c:v>19</c:v>
                </c:pt>
                <c:pt idx="2">
                  <c:v>20</c:v>
                </c:pt>
                <c:pt idx="3">
                  <c:v>21</c:v>
                </c:pt>
              </c:strCache>
            </c:strRef>
          </c:cat>
          <c:val>
            <c:numRef>
              <c:f>'G II.AE2'!$I$14:$L$14</c:f>
              <c:numCache>
                <c:formatCode>0</c:formatCode>
                <c:ptCount val="4"/>
                <c:pt idx="0">
                  <c:v>59.820999637103043</c:v>
                </c:pt>
                <c:pt idx="1">
                  <c:v>56.161559947859857</c:v>
                </c:pt>
                <c:pt idx="2">
                  <c:v>50.990208279650659</c:v>
                </c:pt>
                <c:pt idx="3">
                  <c:v>62.067159364883061</c:v>
                </c:pt>
              </c:numCache>
            </c:numRef>
          </c:val>
          <c:extLst>
            <c:ext xmlns:c16="http://schemas.microsoft.com/office/drawing/2014/chart" uri="{C3380CC4-5D6E-409C-BE32-E72D297353CC}">
              <c16:uniqueId val="{00000000-2DFF-4683-B5D1-661CBD3E9FFA}"/>
            </c:ext>
          </c:extLst>
        </c:ser>
        <c:ser>
          <c:idx val="1"/>
          <c:order val="1"/>
          <c:tx>
            <c:strRef>
              <c:f>'G II.AE2'!$H$15</c:f>
              <c:strCache>
                <c:ptCount val="1"/>
                <c:pt idx="0">
                  <c:v>91-210 d</c:v>
                </c:pt>
              </c:strCache>
            </c:strRef>
          </c:tx>
          <c:spPr>
            <a:solidFill>
              <a:schemeClr val="accent2"/>
            </a:solidFill>
            <a:ln>
              <a:noFill/>
            </a:ln>
            <a:effectLst/>
          </c:spPr>
          <c:invertIfNegative val="0"/>
          <c:cat>
            <c:strRef>
              <c:f>'G II.AE2'!$I$13:$L$13</c:f>
              <c:strCache>
                <c:ptCount val="4"/>
                <c:pt idx="0">
                  <c:v>18</c:v>
                </c:pt>
                <c:pt idx="1">
                  <c:v>19</c:v>
                </c:pt>
                <c:pt idx="2">
                  <c:v>20</c:v>
                </c:pt>
                <c:pt idx="3">
                  <c:v>21</c:v>
                </c:pt>
              </c:strCache>
            </c:strRef>
          </c:cat>
          <c:val>
            <c:numRef>
              <c:f>'G II.AE2'!$I$15:$L$15</c:f>
              <c:numCache>
                <c:formatCode>0</c:formatCode>
                <c:ptCount val="4"/>
                <c:pt idx="0">
                  <c:v>98.690065950209984</c:v>
                </c:pt>
                <c:pt idx="1">
                  <c:v>128.49673144539926</c:v>
                </c:pt>
                <c:pt idx="2">
                  <c:v>105.26305305945868</c:v>
                </c:pt>
                <c:pt idx="3">
                  <c:v>106.03549304784029</c:v>
                </c:pt>
              </c:numCache>
            </c:numRef>
          </c:val>
          <c:extLst>
            <c:ext xmlns:c16="http://schemas.microsoft.com/office/drawing/2014/chart" uri="{C3380CC4-5D6E-409C-BE32-E72D297353CC}">
              <c16:uniqueId val="{00000001-2DFF-4683-B5D1-661CBD3E9FFA}"/>
            </c:ext>
          </c:extLst>
        </c:ser>
        <c:ser>
          <c:idx val="2"/>
          <c:order val="2"/>
          <c:tx>
            <c:strRef>
              <c:f>'G II.AE2'!$H$16</c:f>
              <c:strCache>
                <c:ptCount val="1"/>
                <c:pt idx="0">
                  <c:v>+211 d</c:v>
                </c:pt>
              </c:strCache>
            </c:strRef>
          </c:tx>
          <c:spPr>
            <a:solidFill>
              <a:schemeClr val="accent3"/>
            </a:solidFill>
            <a:ln>
              <a:noFill/>
            </a:ln>
            <a:effectLst/>
          </c:spPr>
          <c:invertIfNegative val="0"/>
          <c:cat>
            <c:strRef>
              <c:f>'G II.AE2'!$I$13:$L$13</c:f>
              <c:strCache>
                <c:ptCount val="4"/>
                <c:pt idx="0">
                  <c:v>18</c:v>
                </c:pt>
                <c:pt idx="1">
                  <c:v>19</c:v>
                </c:pt>
                <c:pt idx="2">
                  <c:v>20</c:v>
                </c:pt>
                <c:pt idx="3">
                  <c:v>21</c:v>
                </c:pt>
              </c:strCache>
            </c:strRef>
          </c:cat>
          <c:val>
            <c:numRef>
              <c:f>'G II.AE2'!$I$16:$L$16</c:f>
              <c:numCache>
                <c:formatCode>0</c:formatCode>
                <c:ptCount val="4"/>
                <c:pt idx="0">
                  <c:v>395.96087451912473</c:v>
                </c:pt>
                <c:pt idx="1">
                  <c:v>496.16457209230083</c:v>
                </c:pt>
                <c:pt idx="2">
                  <c:v>324.44770992366415</c:v>
                </c:pt>
                <c:pt idx="3">
                  <c:v>325.00977859198065</c:v>
                </c:pt>
              </c:numCache>
            </c:numRef>
          </c:val>
          <c:extLst>
            <c:ext xmlns:c16="http://schemas.microsoft.com/office/drawing/2014/chart" uri="{C3380CC4-5D6E-409C-BE32-E72D297353CC}">
              <c16:uniqueId val="{00000002-2DFF-4683-B5D1-661CBD3E9FFA}"/>
            </c:ext>
          </c:extLst>
        </c:ser>
        <c:dLbls>
          <c:showLegendKey val="0"/>
          <c:showVal val="0"/>
          <c:showCatName val="0"/>
          <c:showSerName val="0"/>
          <c:showPercent val="0"/>
          <c:showBubbleSize val="0"/>
        </c:dLbls>
        <c:gapWidth val="50"/>
        <c:axId val="832006072"/>
        <c:axId val="832007056"/>
      </c:barChart>
      <c:catAx>
        <c:axId val="83200607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2007056"/>
        <c:crosses val="autoZero"/>
        <c:auto val="1"/>
        <c:lblAlgn val="ctr"/>
        <c:lblOffset val="100"/>
        <c:noMultiLvlLbl val="1"/>
      </c:catAx>
      <c:valAx>
        <c:axId val="83200705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2006072"/>
        <c:crosses val="autoZero"/>
        <c:crossBetween val="between"/>
        <c:majorUnit val="200"/>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b="1"/>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448301175306964"/>
          <c:y val="0.12961448598130842"/>
          <c:w val="0.78992223107029702"/>
          <c:h val="0.76946979174332175"/>
        </c:manualLayout>
      </c:layout>
      <c:barChart>
        <c:barDir val="col"/>
        <c:grouping val="clustered"/>
        <c:varyColors val="0"/>
        <c:ser>
          <c:idx val="0"/>
          <c:order val="0"/>
          <c:tx>
            <c:strRef>
              <c:f>'G II.AE2'!$H$4</c:f>
              <c:strCache>
                <c:ptCount val="1"/>
                <c:pt idx="0">
                  <c:v>31-90 d</c:v>
                </c:pt>
              </c:strCache>
            </c:strRef>
          </c:tx>
          <c:spPr>
            <a:solidFill>
              <a:schemeClr val="accent1"/>
            </a:solidFill>
            <a:ln>
              <a:noFill/>
            </a:ln>
            <a:effectLst/>
          </c:spPr>
          <c:invertIfNegative val="0"/>
          <c:cat>
            <c:strRef>
              <c:f>'G II.AE2'!$I$3:$L$3</c:f>
              <c:strCache>
                <c:ptCount val="4"/>
                <c:pt idx="0">
                  <c:v>18</c:v>
                </c:pt>
                <c:pt idx="1">
                  <c:v>19</c:v>
                </c:pt>
                <c:pt idx="2">
                  <c:v>20</c:v>
                </c:pt>
                <c:pt idx="3">
                  <c:v>21</c:v>
                </c:pt>
              </c:strCache>
            </c:strRef>
          </c:cat>
          <c:val>
            <c:numRef>
              <c:f>'G II.AE2'!$I$4:$L$4</c:f>
              <c:numCache>
                <c:formatCode>#,##0</c:formatCode>
                <c:ptCount val="4"/>
                <c:pt idx="0">
                  <c:v>132.44273663934297</c:v>
                </c:pt>
                <c:pt idx="1">
                  <c:v>146.36597164805923</c:v>
                </c:pt>
                <c:pt idx="2">
                  <c:v>201.47468272582455</c:v>
                </c:pt>
                <c:pt idx="3">
                  <c:v>225.45492521644582</c:v>
                </c:pt>
              </c:numCache>
            </c:numRef>
          </c:val>
          <c:extLst>
            <c:ext xmlns:c16="http://schemas.microsoft.com/office/drawing/2014/chart" uri="{C3380CC4-5D6E-409C-BE32-E72D297353CC}">
              <c16:uniqueId val="{00000000-96CB-4EC9-A27E-1F865283FE8F}"/>
            </c:ext>
          </c:extLst>
        </c:ser>
        <c:ser>
          <c:idx val="1"/>
          <c:order val="1"/>
          <c:tx>
            <c:strRef>
              <c:f>'G II.AE2'!$H$5</c:f>
              <c:strCache>
                <c:ptCount val="1"/>
                <c:pt idx="0">
                  <c:v>91-210 d</c:v>
                </c:pt>
              </c:strCache>
            </c:strRef>
          </c:tx>
          <c:spPr>
            <a:solidFill>
              <a:schemeClr val="accent2"/>
            </a:solidFill>
            <a:ln>
              <a:noFill/>
            </a:ln>
            <a:effectLst/>
          </c:spPr>
          <c:invertIfNegative val="0"/>
          <c:cat>
            <c:strRef>
              <c:f>'G II.AE2'!$I$3:$L$3</c:f>
              <c:strCache>
                <c:ptCount val="4"/>
                <c:pt idx="0">
                  <c:v>18</c:v>
                </c:pt>
                <c:pt idx="1">
                  <c:v>19</c:v>
                </c:pt>
                <c:pt idx="2">
                  <c:v>20</c:v>
                </c:pt>
                <c:pt idx="3">
                  <c:v>21</c:v>
                </c:pt>
              </c:strCache>
            </c:strRef>
          </c:cat>
          <c:val>
            <c:numRef>
              <c:f>'G II.AE2'!$I$5:$L$5</c:f>
              <c:numCache>
                <c:formatCode>#,##0</c:formatCode>
                <c:ptCount val="4"/>
                <c:pt idx="0">
                  <c:v>159.75096146955542</c:v>
                </c:pt>
                <c:pt idx="1">
                  <c:v>243.52928962958862</c:v>
                </c:pt>
                <c:pt idx="2">
                  <c:v>387.46225135070267</c:v>
                </c:pt>
                <c:pt idx="3">
                  <c:v>415.4243192838494</c:v>
                </c:pt>
              </c:numCache>
            </c:numRef>
          </c:val>
          <c:extLst>
            <c:ext xmlns:c16="http://schemas.microsoft.com/office/drawing/2014/chart" uri="{C3380CC4-5D6E-409C-BE32-E72D297353CC}">
              <c16:uniqueId val="{00000001-96CB-4EC9-A27E-1F865283FE8F}"/>
            </c:ext>
          </c:extLst>
        </c:ser>
        <c:ser>
          <c:idx val="2"/>
          <c:order val="2"/>
          <c:tx>
            <c:strRef>
              <c:f>'G II.AE2'!$H$6</c:f>
              <c:strCache>
                <c:ptCount val="1"/>
                <c:pt idx="0">
                  <c:v>+211 d</c:v>
                </c:pt>
              </c:strCache>
            </c:strRef>
          </c:tx>
          <c:spPr>
            <a:solidFill>
              <a:schemeClr val="accent3"/>
            </a:solidFill>
            <a:ln>
              <a:noFill/>
            </a:ln>
            <a:effectLst/>
          </c:spPr>
          <c:invertIfNegative val="0"/>
          <c:cat>
            <c:strRef>
              <c:f>'G II.AE2'!$I$3:$L$3</c:f>
              <c:strCache>
                <c:ptCount val="4"/>
                <c:pt idx="0">
                  <c:v>18</c:v>
                </c:pt>
                <c:pt idx="1">
                  <c:v>19</c:v>
                </c:pt>
                <c:pt idx="2">
                  <c:v>20</c:v>
                </c:pt>
                <c:pt idx="3">
                  <c:v>21</c:v>
                </c:pt>
              </c:strCache>
            </c:strRef>
          </c:cat>
          <c:val>
            <c:numRef>
              <c:f>'G II.AE2'!$I$6:$L$6</c:f>
              <c:numCache>
                <c:formatCode>#,##0</c:formatCode>
                <c:ptCount val="4"/>
                <c:pt idx="0">
                  <c:v>177.1030962429989</c:v>
                </c:pt>
                <c:pt idx="1">
                  <c:v>166.39556205781062</c:v>
                </c:pt>
                <c:pt idx="2">
                  <c:v>241.87355223993509</c:v>
                </c:pt>
                <c:pt idx="3">
                  <c:v>278.89522162021802</c:v>
                </c:pt>
              </c:numCache>
            </c:numRef>
          </c:val>
          <c:extLst>
            <c:ext xmlns:c16="http://schemas.microsoft.com/office/drawing/2014/chart" uri="{C3380CC4-5D6E-409C-BE32-E72D297353CC}">
              <c16:uniqueId val="{00000002-96CB-4EC9-A27E-1F865283FE8F}"/>
            </c:ext>
          </c:extLst>
        </c:ser>
        <c:dLbls>
          <c:showLegendKey val="0"/>
          <c:showVal val="0"/>
          <c:showCatName val="0"/>
          <c:showSerName val="0"/>
          <c:showPercent val="0"/>
          <c:showBubbleSize val="0"/>
        </c:dLbls>
        <c:gapWidth val="50"/>
        <c:axId val="1041610560"/>
        <c:axId val="1041611872"/>
      </c:barChart>
      <c:catAx>
        <c:axId val="104161056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1611872"/>
        <c:crosses val="autoZero"/>
        <c:auto val="1"/>
        <c:lblAlgn val="ctr"/>
        <c:lblOffset val="100"/>
        <c:noMultiLvlLbl val="0"/>
      </c:catAx>
      <c:valAx>
        <c:axId val="1041611872"/>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1610560"/>
        <c:crosses val="autoZero"/>
        <c:crossBetween val="between"/>
        <c:majorUnit val="15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455289325405339E-2"/>
          <c:y val="3.7080980933952325E-2"/>
          <c:w val="0.92752425948602724"/>
          <c:h val="0.90023039578704844"/>
        </c:manualLayout>
      </c:layout>
      <c:barChart>
        <c:barDir val="col"/>
        <c:grouping val="clustered"/>
        <c:varyColors val="0"/>
        <c:ser>
          <c:idx val="0"/>
          <c:order val="0"/>
          <c:tx>
            <c:strRef>
              <c:f>'G II.AE3a'!$I$2</c:f>
              <c:strCache>
                <c:ptCount val="1"/>
                <c:pt idx="0">
                  <c:v>RDI</c:v>
                </c:pt>
              </c:strCache>
            </c:strRef>
          </c:tx>
          <c:spPr>
            <a:solidFill>
              <a:schemeClr val="accent1"/>
            </a:solidFill>
            <a:ln>
              <a:noFill/>
            </a:ln>
            <a:effectLst/>
          </c:spPr>
          <c:invertIfNegative val="0"/>
          <c:cat>
            <c:strRef>
              <c:f>'G II.AE3a'!$H$3:$H$11</c:f>
              <c:strCache>
                <c:ptCount val="9"/>
                <c:pt idx="0">
                  <c:v>Mar.20</c:v>
                </c:pt>
                <c:pt idx="1">
                  <c:v>Jun.20</c:v>
                </c:pt>
                <c:pt idx="2">
                  <c:v>Sep.20</c:v>
                </c:pt>
                <c:pt idx="3">
                  <c:v>Dic.20</c:v>
                </c:pt>
                <c:pt idx="4">
                  <c:v>Mar.21</c:v>
                </c:pt>
                <c:pt idx="5">
                  <c:v>Abr.21</c:v>
                </c:pt>
                <c:pt idx="6">
                  <c:v>May.21</c:v>
                </c:pt>
                <c:pt idx="7">
                  <c:v>Jun.21</c:v>
                </c:pt>
                <c:pt idx="8">
                  <c:v>Jul.21</c:v>
                </c:pt>
              </c:strCache>
            </c:strRef>
          </c:cat>
          <c:val>
            <c:numRef>
              <c:f>'G II.AE3a'!$I$3:$I$11</c:f>
              <c:numCache>
                <c:formatCode>0.0</c:formatCode>
                <c:ptCount val="9"/>
                <c:pt idx="0">
                  <c:v>6.5899808881645798</c:v>
                </c:pt>
                <c:pt idx="1">
                  <c:v>6.6228411972190102</c:v>
                </c:pt>
                <c:pt idx="2">
                  <c:v>6.1683471918573902</c:v>
                </c:pt>
                <c:pt idx="3">
                  <c:v>5.7631370078224702</c:v>
                </c:pt>
                <c:pt idx="4">
                  <c:v>5.7574984126984097</c:v>
                </c:pt>
                <c:pt idx="5">
                  <c:v>5.7278249858229104</c:v>
                </c:pt>
                <c:pt idx="6">
                  <c:v>5.6498567303443004</c:v>
                </c:pt>
                <c:pt idx="7">
                  <c:v>5.7359230434713204</c:v>
                </c:pt>
                <c:pt idx="8">
                  <c:v>5.8086864094266799</c:v>
                </c:pt>
              </c:numCache>
            </c:numRef>
          </c:val>
          <c:extLst>
            <c:ext xmlns:c16="http://schemas.microsoft.com/office/drawing/2014/chart" uri="{C3380CC4-5D6E-409C-BE32-E72D297353CC}">
              <c16:uniqueId val="{00000000-6939-4A77-8496-D32CD9EAE917}"/>
            </c:ext>
          </c:extLst>
        </c:ser>
        <c:dLbls>
          <c:showLegendKey val="0"/>
          <c:showVal val="0"/>
          <c:showCatName val="0"/>
          <c:showSerName val="0"/>
          <c:showPercent val="0"/>
          <c:showBubbleSize val="0"/>
        </c:dLbls>
        <c:gapWidth val="30"/>
        <c:overlap val="100"/>
        <c:axId val="1096466680"/>
        <c:axId val="1096467992"/>
      </c:barChart>
      <c:catAx>
        <c:axId val="1096466680"/>
        <c:scaling>
          <c:orientation val="minMax"/>
        </c:scaling>
        <c:delete val="0"/>
        <c:axPos val="b"/>
        <c:numFmt formatCode="General" sourceLinked="1"/>
        <c:majorTickMark val="out"/>
        <c:minorTickMark val="none"/>
        <c:tickLblPos val="nextTo"/>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500000000000000"/>
                <a:ea typeface="+mn-ea"/>
                <a:cs typeface="+mn-cs"/>
              </a:defRPr>
            </a:pPr>
            <a:endParaRPr lang="es-CL"/>
          </a:p>
        </c:txPr>
        <c:crossAx val="1096467992"/>
        <c:crosses val="autoZero"/>
        <c:auto val="1"/>
        <c:lblAlgn val="ctr"/>
        <c:lblOffset val="100"/>
        <c:noMultiLvlLbl val="0"/>
      </c:catAx>
      <c:valAx>
        <c:axId val="1096467992"/>
        <c:scaling>
          <c:orientation val="minMax"/>
          <c:min val="0"/>
        </c:scaling>
        <c:delete val="0"/>
        <c:axPos val="l"/>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500000000000000"/>
                <a:ea typeface="+mn-ea"/>
                <a:cs typeface="+mn-cs"/>
              </a:defRPr>
            </a:pPr>
            <a:endParaRPr lang="es-CL"/>
          </a:p>
        </c:txPr>
        <c:crossAx val="10964666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50">
          <a:solidFill>
            <a:schemeClr val="tx1"/>
          </a:solidFill>
          <a:latin typeface="Frutiger LT 45 Light" panose="020B050000000000000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01096031337791E-2"/>
          <c:y val="3.7250059651634457E-2"/>
          <c:w val="0.92920982867091373"/>
          <c:h val="0.83948631421072351"/>
        </c:manualLayout>
      </c:layout>
      <c:barChart>
        <c:barDir val="col"/>
        <c:grouping val="clustered"/>
        <c:varyColors val="0"/>
        <c:ser>
          <c:idx val="0"/>
          <c:order val="0"/>
          <c:tx>
            <c:strRef>
              <c:f>'G II.AE3b'!$J$2</c:f>
              <c:strCache>
                <c:ptCount val="1"/>
                <c:pt idx="0">
                  <c:v>RCI</c:v>
                </c:pt>
              </c:strCache>
            </c:strRef>
          </c:tx>
          <c:spPr>
            <a:solidFill>
              <a:srgbClr val="00CC99"/>
            </a:solidFill>
            <a:ln>
              <a:noFill/>
            </a:ln>
            <a:effectLst/>
          </c:spPr>
          <c:invertIfNegative val="0"/>
          <c:cat>
            <c:strRef>
              <c:f>'G II.AE3b'!$I$3:$I$11</c:f>
              <c:strCache>
                <c:ptCount val="9"/>
                <c:pt idx="0">
                  <c:v>Mar.20</c:v>
                </c:pt>
                <c:pt idx="1">
                  <c:v>Jun.20</c:v>
                </c:pt>
                <c:pt idx="2">
                  <c:v>Sep.20</c:v>
                </c:pt>
                <c:pt idx="3">
                  <c:v>Dic.20</c:v>
                </c:pt>
                <c:pt idx="4">
                  <c:v>Mar.21</c:v>
                </c:pt>
                <c:pt idx="5">
                  <c:v>Abr.21</c:v>
                </c:pt>
                <c:pt idx="6">
                  <c:v>May.21</c:v>
                </c:pt>
                <c:pt idx="7">
                  <c:v>Jun.21</c:v>
                </c:pt>
                <c:pt idx="8">
                  <c:v>Jul.21</c:v>
                </c:pt>
              </c:strCache>
            </c:strRef>
          </c:cat>
          <c:val>
            <c:numRef>
              <c:f>'G II.AE3b'!$J$3:$J$11</c:f>
              <c:numCache>
                <c:formatCode>0.00</c:formatCode>
                <c:ptCount val="9"/>
                <c:pt idx="0">
                  <c:v>22.695288276134001</c:v>
                </c:pt>
                <c:pt idx="1">
                  <c:v>25.008916449628199</c:v>
                </c:pt>
                <c:pt idx="2">
                  <c:v>25.639675656197902</c:v>
                </c:pt>
                <c:pt idx="3">
                  <c:v>21.925286854280298</c:v>
                </c:pt>
                <c:pt idx="4">
                  <c:v>22.234503194321402</c:v>
                </c:pt>
                <c:pt idx="5">
                  <c:v>21.7781254884049</c:v>
                </c:pt>
                <c:pt idx="6">
                  <c:v>21.7254710377374</c:v>
                </c:pt>
                <c:pt idx="7">
                  <c:v>21.657215858317699</c:v>
                </c:pt>
                <c:pt idx="8">
                  <c:v>22.662086032147798</c:v>
                </c:pt>
              </c:numCache>
            </c:numRef>
          </c:val>
          <c:extLst>
            <c:ext xmlns:c16="http://schemas.microsoft.com/office/drawing/2014/chart" uri="{C3380CC4-5D6E-409C-BE32-E72D297353CC}">
              <c16:uniqueId val="{00000000-3293-40CC-9D6F-5EA63DB70F1D}"/>
            </c:ext>
          </c:extLst>
        </c:ser>
        <c:dLbls>
          <c:showLegendKey val="0"/>
          <c:showVal val="0"/>
          <c:showCatName val="0"/>
          <c:showSerName val="0"/>
          <c:showPercent val="0"/>
          <c:showBubbleSize val="0"/>
        </c:dLbls>
        <c:gapWidth val="50"/>
        <c:overlap val="100"/>
        <c:axId val="841971816"/>
        <c:axId val="841963944"/>
      </c:barChart>
      <c:catAx>
        <c:axId val="841971816"/>
        <c:scaling>
          <c:orientation val="minMax"/>
        </c:scaling>
        <c:delete val="0"/>
        <c:axPos val="b"/>
        <c:numFmt formatCode="General" sourceLinked="1"/>
        <c:majorTickMark val="out"/>
        <c:minorTickMark val="none"/>
        <c:tickLblPos val="nextTo"/>
        <c:spPr>
          <a:noFill/>
          <a:ln w="9525" cap="flat" cmpd="sng" algn="ctr">
            <a:solidFill>
              <a:schemeClr val="tx1"/>
            </a:solidFill>
            <a:prstDash val="solid"/>
            <a:round/>
          </a:ln>
          <a:effectLst/>
        </c:spPr>
        <c:txPr>
          <a:bodyPr rot="-5400000" spcFirstLastPara="1" vertOverflow="ellipsis" wrap="square" anchor="ctr" anchorCtr="1"/>
          <a:lstStyle/>
          <a:p>
            <a:pPr>
              <a:defRPr sz="850" b="0" i="0" u="none" strike="noStrike" kern="1200" baseline="0">
                <a:solidFill>
                  <a:schemeClr val="tx1"/>
                </a:solidFill>
                <a:latin typeface="Frutiger LT 45 Light" panose="020B0500000000000000"/>
                <a:ea typeface="+mn-ea"/>
                <a:cs typeface="+mn-cs"/>
              </a:defRPr>
            </a:pPr>
            <a:endParaRPr lang="es-CL"/>
          </a:p>
        </c:txPr>
        <c:crossAx val="841963944"/>
        <c:crosses val="autoZero"/>
        <c:auto val="1"/>
        <c:lblAlgn val="ctr"/>
        <c:lblOffset val="100"/>
        <c:noMultiLvlLbl val="0"/>
      </c:catAx>
      <c:valAx>
        <c:axId val="841963944"/>
        <c:scaling>
          <c:orientation val="minMax"/>
          <c:min val="0"/>
        </c:scaling>
        <c:delete val="0"/>
        <c:axPos val="l"/>
        <c:numFmt formatCode="#,##0" sourceLinked="0"/>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500000000000000"/>
                <a:ea typeface="+mn-ea"/>
                <a:cs typeface="+mn-cs"/>
              </a:defRPr>
            </a:pPr>
            <a:endParaRPr lang="es-CL"/>
          </a:p>
        </c:txPr>
        <c:crossAx val="8419718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50">
          <a:solidFill>
            <a:schemeClr val="tx1"/>
          </a:solidFill>
          <a:latin typeface="Frutiger LT 45 Light" panose="020B0500000000000000"/>
        </a:defRPr>
      </a:pPr>
      <a:endParaRPr lang="es-CL"/>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428571428571429E-2"/>
          <c:y val="0"/>
          <c:w val="0.98857142857142855"/>
          <c:h val="0.99999999999999989"/>
        </c:manualLayout>
      </c:layout>
      <c:barChart>
        <c:barDir val="col"/>
        <c:grouping val="clustered"/>
        <c:varyColors val="0"/>
        <c:ser>
          <c:idx val="0"/>
          <c:order val="0"/>
          <c:tx>
            <c:v>#¡REF!</c:v>
          </c:tx>
          <c:spPr>
            <a:solidFill>
              <a:srgbClr val="FF9966"/>
            </a:solidFill>
            <a:ln w="25400">
              <a:noFill/>
            </a:ln>
            <a:effectLst/>
          </c:spPr>
          <c:invertIfNegative val="0"/>
          <c:cat>
            <c:strLit>
              <c:ptCount val="9"/>
              <c:pt idx="0">
                <c:v>Mar.20</c:v>
              </c:pt>
              <c:pt idx="1">
                <c:v>Jun.20</c:v>
              </c:pt>
              <c:pt idx="2">
                <c:v>Sep.20</c:v>
              </c:pt>
              <c:pt idx="3">
                <c:v>Dic.20</c:v>
              </c:pt>
              <c:pt idx="4">
                <c:v>Mar.21</c:v>
              </c:pt>
              <c:pt idx="5">
                <c:v>Abr.21</c:v>
              </c:pt>
              <c:pt idx="6">
                <c:v>May.21</c:v>
              </c:pt>
              <c:pt idx="7">
                <c:v>Jun.21</c:v>
              </c:pt>
              <c:pt idx="8">
                <c:v>Jul.21</c:v>
              </c:pt>
            </c:strLit>
          </c:cat>
          <c:val>
            <c:numLit>
              <c:formatCode>General</c:formatCode>
              <c:ptCount val="9"/>
            </c:numLit>
          </c:val>
          <c:extLst>
            <c:ext xmlns:c16="http://schemas.microsoft.com/office/drawing/2014/chart" uri="{C3380CC4-5D6E-409C-BE32-E72D297353CC}">
              <c16:uniqueId val="{00000000-17A0-42A1-B285-46FC7DA62778}"/>
            </c:ext>
          </c:extLst>
        </c:ser>
        <c:ser>
          <c:idx val="1"/>
          <c:order val="1"/>
          <c:tx>
            <c:strRef>
              <c:f>'G II.AE3c'!$I$2</c:f>
              <c:strCache>
                <c:ptCount val="1"/>
                <c:pt idx="0">
                  <c:v>RDI&gt;6 y RCI&gt;40%(*)</c:v>
                </c:pt>
              </c:strCache>
            </c:strRef>
          </c:tx>
          <c:spPr>
            <a:solidFill>
              <a:schemeClr val="accent2">
                <a:lumMod val="60000"/>
                <a:lumOff val="40000"/>
              </a:schemeClr>
            </a:solidFill>
            <a:ln>
              <a:noFill/>
            </a:ln>
            <a:effectLst/>
          </c:spPr>
          <c:invertIfNegative val="0"/>
          <c:cat>
            <c:strRef>
              <c:f>'G II.AE3c'!$H$3:$H$11</c:f>
              <c:strCache>
                <c:ptCount val="9"/>
                <c:pt idx="0">
                  <c:v>Mar.20</c:v>
                </c:pt>
                <c:pt idx="1">
                  <c:v>Jun.20</c:v>
                </c:pt>
                <c:pt idx="2">
                  <c:v>Sep.20</c:v>
                </c:pt>
                <c:pt idx="3">
                  <c:v>Dic.20</c:v>
                </c:pt>
                <c:pt idx="4">
                  <c:v>Mar.21</c:v>
                </c:pt>
                <c:pt idx="5">
                  <c:v>Abr.21</c:v>
                </c:pt>
                <c:pt idx="6">
                  <c:v>May.21</c:v>
                </c:pt>
                <c:pt idx="7">
                  <c:v>Jun.21</c:v>
                </c:pt>
                <c:pt idx="8">
                  <c:v>Jul.21</c:v>
                </c:pt>
              </c:strCache>
            </c:strRef>
          </c:cat>
          <c:val>
            <c:numRef>
              <c:f>'G II.AE3c'!$I$3:$I$11</c:f>
              <c:numCache>
                <c:formatCode>0.00</c:formatCode>
                <c:ptCount val="9"/>
                <c:pt idx="0">
                  <c:v>20.851542842007699</c:v>
                </c:pt>
                <c:pt idx="1">
                  <c:v>21.472688508856301</c:v>
                </c:pt>
                <c:pt idx="2">
                  <c:v>22.373572919502699</c:v>
                </c:pt>
                <c:pt idx="3">
                  <c:v>20.2605660307179</c:v>
                </c:pt>
                <c:pt idx="4">
                  <c:v>20.683539384458101</c:v>
                </c:pt>
                <c:pt idx="5">
                  <c:v>19.980091151895298</c:v>
                </c:pt>
                <c:pt idx="6">
                  <c:v>19.8318369281366</c:v>
                </c:pt>
                <c:pt idx="7">
                  <c:v>20.1504601435635</c:v>
                </c:pt>
                <c:pt idx="8">
                  <c:v>20.596060119333501</c:v>
                </c:pt>
              </c:numCache>
            </c:numRef>
          </c:val>
          <c:extLst>
            <c:ext xmlns:c16="http://schemas.microsoft.com/office/drawing/2014/chart" uri="{C3380CC4-5D6E-409C-BE32-E72D297353CC}">
              <c16:uniqueId val="{00000001-17A0-42A1-B285-46FC7DA62778}"/>
            </c:ext>
          </c:extLst>
        </c:ser>
        <c:dLbls>
          <c:showLegendKey val="0"/>
          <c:showVal val="0"/>
          <c:showCatName val="0"/>
          <c:showSerName val="0"/>
          <c:showPercent val="0"/>
          <c:showBubbleSize val="0"/>
        </c:dLbls>
        <c:gapWidth val="50"/>
        <c:overlap val="100"/>
        <c:axId val="841971816"/>
        <c:axId val="841963944"/>
      </c:barChart>
      <c:catAx>
        <c:axId val="841971816"/>
        <c:scaling>
          <c:orientation val="minMax"/>
        </c:scaling>
        <c:delete val="0"/>
        <c:axPos val="b"/>
        <c:numFmt formatCode="General" sourceLinked="1"/>
        <c:majorTickMark val="out"/>
        <c:minorTickMark val="none"/>
        <c:tickLblPos val="nextTo"/>
        <c:spPr>
          <a:noFill/>
          <a:ln w="9525" cap="flat" cmpd="sng" algn="ctr">
            <a:solidFill>
              <a:schemeClr val="tx1"/>
            </a:solidFill>
            <a:prstDash val="solid"/>
            <a:round/>
          </a:ln>
          <a:effectLst/>
        </c:spPr>
        <c:txPr>
          <a:bodyPr rot="-5400000" spcFirstLastPara="1" vertOverflow="ellipsis" wrap="square" anchor="ctr" anchorCtr="1"/>
          <a:lstStyle/>
          <a:p>
            <a:pPr>
              <a:defRPr sz="850" b="0" i="0" u="none" strike="noStrike" kern="1200" baseline="0">
                <a:solidFill>
                  <a:schemeClr val="tx1"/>
                </a:solidFill>
                <a:latin typeface="Frutiger LT 45 Light" panose="020B0500000000000000"/>
                <a:ea typeface="+mn-ea"/>
                <a:cs typeface="+mn-cs"/>
              </a:defRPr>
            </a:pPr>
            <a:endParaRPr lang="es-CL"/>
          </a:p>
        </c:txPr>
        <c:crossAx val="841963944"/>
        <c:crosses val="autoZero"/>
        <c:auto val="1"/>
        <c:lblAlgn val="ctr"/>
        <c:lblOffset val="100"/>
        <c:noMultiLvlLbl val="0"/>
      </c:catAx>
      <c:valAx>
        <c:axId val="841963944"/>
        <c:scaling>
          <c:orientation val="minMax"/>
          <c:min val="0"/>
        </c:scaling>
        <c:delete val="0"/>
        <c:axPos val="l"/>
        <c:numFmt formatCode="#,##0" sourceLinked="0"/>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500000000000000"/>
                <a:ea typeface="+mn-ea"/>
                <a:cs typeface="+mn-cs"/>
              </a:defRPr>
            </a:pPr>
            <a:endParaRPr lang="es-CL"/>
          </a:p>
        </c:txPr>
        <c:crossAx val="841971816"/>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850">
          <a:solidFill>
            <a:schemeClr val="tx1"/>
          </a:solidFill>
          <a:latin typeface="Frutiger LT 45 Light" panose="020B0500000000000000"/>
        </a:defRPr>
      </a:pPr>
      <a:endParaRPr lang="es-CL"/>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640650698374009E-2"/>
          <c:y val="1.9465196794432919E-2"/>
          <c:w val="0.90499107365880505"/>
          <c:h val="0.91538503313208286"/>
        </c:manualLayout>
      </c:layout>
      <c:lineChart>
        <c:grouping val="standard"/>
        <c:varyColors val="0"/>
        <c:ser>
          <c:idx val="0"/>
          <c:order val="0"/>
          <c:tx>
            <c:strRef>
              <c:f>'G III.AE1a'!$I$2</c:f>
              <c:strCache>
                <c:ptCount val="1"/>
                <c:pt idx="0">
                  <c:v>Comercial</c:v>
                </c:pt>
              </c:strCache>
            </c:strRef>
          </c:tx>
          <c:spPr>
            <a:ln w="28575" cap="rnd">
              <a:solidFill>
                <a:schemeClr val="tx1"/>
              </a:solidFill>
              <a:prstDash val="solid"/>
              <a:round/>
            </a:ln>
            <a:effectLst/>
          </c:spPr>
          <c:marker>
            <c:symbol val="none"/>
          </c:marker>
          <c:cat>
            <c:numRef>
              <c:f>'G III.AE1a'!$H$3:$H$107</c:f>
              <c:numCache>
                <c:formatCode>mmm\.yy</c:formatCode>
                <c:ptCount val="10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numCache>
            </c:numRef>
          </c:cat>
          <c:val>
            <c:numRef>
              <c:f>'G III.AE1a'!$I$3:$I$107</c:f>
              <c:numCache>
                <c:formatCode>0.0</c:formatCode>
                <c:ptCount val="105"/>
                <c:pt idx="0">
                  <c:v>7.9345490200935496</c:v>
                </c:pt>
                <c:pt idx="1">
                  <c:v>8.7479265635799894</c:v>
                </c:pt>
                <c:pt idx="2">
                  <c:v>6.8424892073433696</c:v>
                </c:pt>
                <c:pt idx="3">
                  <c:v>7.1537193513329704</c:v>
                </c:pt>
                <c:pt idx="4">
                  <c:v>7.0924092152010703</c:v>
                </c:pt>
                <c:pt idx="5">
                  <c:v>7.0045079652684903</c:v>
                </c:pt>
                <c:pt idx="6">
                  <c:v>7.2360119466197101</c:v>
                </c:pt>
                <c:pt idx="7">
                  <c:v>7.1250367041909604</c:v>
                </c:pt>
                <c:pt idx="8">
                  <c:v>6.8945340367623702</c:v>
                </c:pt>
                <c:pt idx="9">
                  <c:v>7.1883724453017601</c:v>
                </c:pt>
                <c:pt idx="10">
                  <c:v>6.6389807958743896</c:v>
                </c:pt>
                <c:pt idx="11">
                  <c:v>6.4396360524949801</c:v>
                </c:pt>
                <c:pt idx="12">
                  <c:v>6.42</c:v>
                </c:pt>
                <c:pt idx="13">
                  <c:v>6.35</c:v>
                </c:pt>
                <c:pt idx="14">
                  <c:v>6.26</c:v>
                </c:pt>
                <c:pt idx="15">
                  <c:v>5.97</c:v>
                </c:pt>
                <c:pt idx="16">
                  <c:v>5.8</c:v>
                </c:pt>
                <c:pt idx="17">
                  <c:v>6.2</c:v>
                </c:pt>
                <c:pt idx="18">
                  <c:v>5.65</c:v>
                </c:pt>
                <c:pt idx="19">
                  <c:v>5.5</c:v>
                </c:pt>
                <c:pt idx="20">
                  <c:v>5.26</c:v>
                </c:pt>
                <c:pt idx="21">
                  <c:v>5.32</c:v>
                </c:pt>
                <c:pt idx="22">
                  <c:v>5.22</c:v>
                </c:pt>
                <c:pt idx="23">
                  <c:v>5.27</c:v>
                </c:pt>
                <c:pt idx="24">
                  <c:v>5.28</c:v>
                </c:pt>
                <c:pt idx="25">
                  <c:v>5.52</c:v>
                </c:pt>
                <c:pt idx="26">
                  <c:v>5.45</c:v>
                </c:pt>
                <c:pt idx="27">
                  <c:v>5.57</c:v>
                </c:pt>
                <c:pt idx="28">
                  <c:v>5.28</c:v>
                </c:pt>
                <c:pt idx="29">
                  <c:v>5.71</c:v>
                </c:pt>
                <c:pt idx="30">
                  <c:v>5.53</c:v>
                </c:pt>
                <c:pt idx="31">
                  <c:v>5.7</c:v>
                </c:pt>
                <c:pt idx="32">
                  <c:v>5.52</c:v>
                </c:pt>
                <c:pt idx="33">
                  <c:v>5.76</c:v>
                </c:pt>
                <c:pt idx="34">
                  <c:v>5.61</c:v>
                </c:pt>
                <c:pt idx="35">
                  <c:v>5.91</c:v>
                </c:pt>
                <c:pt idx="36">
                  <c:v>6.13</c:v>
                </c:pt>
                <c:pt idx="37">
                  <c:v>6.36</c:v>
                </c:pt>
                <c:pt idx="38">
                  <c:v>6.1</c:v>
                </c:pt>
                <c:pt idx="39">
                  <c:v>5.92</c:v>
                </c:pt>
                <c:pt idx="40">
                  <c:v>5.77</c:v>
                </c:pt>
                <c:pt idx="41">
                  <c:v>5.78</c:v>
                </c:pt>
                <c:pt idx="42">
                  <c:v>5.68</c:v>
                </c:pt>
                <c:pt idx="43">
                  <c:v>5.79</c:v>
                </c:pt>
                <c:pt idx="44">
                  <c:v>5.86</c:v>
                </c:pt>
                <c:pt idx="45">
                  <c:v>5.62</c:v>
                </c:pt>
                <c:pt idx="46">
                  <c:v>5.61</c:v>
                </c:pt>
                <c:pt idx="47">
                  <c:v>5.53</c:v>
                </c:pt>
                <c:pt idx="48">
                  <c:v>5.51</c:v>
                </c:pt>
                <c:pt idx="49">
                  <c:v>5.58</c:v>
                </c:pt>
                <c:pt idx="50">
                  <c:v>5.32</c:v>
                </c:pt>
                <c:pt idx="51">
                  <c:v>4.7699999999999996</c:v>
                </c:pt>
                <c:pt idx="52">
                  <c:v>4.88</c:v>
                </c:pt>
                <c:pt idx="53">
                  <c:v>4.8</c:v>
                </c:pt>
                <c:pt idx="54">
                  <c:v>4.8099999999999996</c:v>
                </c:pt>
                <c:pt idx="55">
                  <c:v>4.54</c:v>
                </c:pt>
                <c:pt idx="56">
                  <c:v>4.5599999999999996</c:v>
                </c:pt>
                <c:pt idx="57">
                  <c:v>4.5999999999999996</c:v>
                </c:pt>
                <c:pt idx="58">
                  <c:v>4.54</c:v>
                </c:pt>
                <c:pt idx="59">
                  <c:v>4.6100000000000003</c:v>
                </c:pt>
                <c:pt idx="60">
                  <c:v>4.54</c:v>
                </c:pt>
                <c:pt idx="61">
                  <c:v>4.6399999999999997</c:v>
                </c:pt>
                <c:pt idx="62">
                  <c:v>4.25</c:v>
                </c:pt>
                <c:pt idx="63">
                  <c:v>4.43</c:v>
                </c:pt>
                <c:pt idx="64">
                  <c:v>4.62</c:v>
                </c:pt>
                <c:pt idx="65">
                  <c:v>4.71</c:v>
                </c:pt>
                <c:pt idx="66">
                  <c:v>4.33</c:v>
                </c:pt>
                <c:pt idx="67">
                  <c:v>4.57</c:v>
                </c:pt>
                <c:pt idx="68">
                  <c:v>4.4400000000000004</c:v>
                </c:pt>
                <c:pt idx="69">
                  <c:v>4.6900000000000004</c:v>
                </c:pt>
                <c:pt idx="70">
                  <c:v>4.74</c:v>
                </c:pt>
                <c:pt idx="71">
                  <c:v>4.9000000000000004</c:v>
                </c:pt>
                <c:pt idx="72">
                  <c:v>4.9000000000000004</c:v>
                </c:pt>
                <c:pt idx="73">
                  <c:v>5.08</c:v>
                </c:pt>
                <c:pt idx="74">
                  <c:v>4.79</c:v>
                </c:pt>
                <c:pt idx="75">
                  <c:v>4.8099999999999996</c:v>
                </c:pt>
                <c:pt idx="76">
                  <c:v>4.82</c:v>
                </c:pt>
                <c:pt idx="77">
                  <c:v>4.5199999999999996</c:v>
                </c:pt>
                <c:pt idx="78">
                  <c:v>4.38</c:v>
                </c:pt>
                <c:pt idx="79">
                  <c:v>4.07</c:v>
                </c:pt>
                <c:pt idx="80">
                  <c:v>3.7</c:v>
                </c:pt>
                <c:pt idx="81">
                  <c:v>3.77</c:v>
                </c:pt>
                <c:pt idx="82">
                  <c:v>3.84</c:v>
                </c:pt>
                <c:pt idx="83">
                  <c:v>3.86</c:v>
                </c:pt>
                <c:pt idx="84">
                  <c:v>4.13</c:v>
                </c:pt>
                <c:pt idx="85">
                  <c:v>4.1100000000000003</c:v>
                </c:pt>
                <c:pt idx="86">
                  <c:v>4.13</c:v>
                </c:pt>
                <c:pt idx="87">
                  <c:v>3.85</c:v>
                </c:pt>
                <c:pt idx="88">
                  <c:v>3.62</c:v>
                </c:pt>
                <c:pt idx="89">
                  <c:v>3.3</c:v>
                </c:pt>
                <c:pt idx="90">
                  <c:v>3.29</c:v>
                </c:pt>
                <c:pt idx="91">
                  <c:v>2.73</c:v>
                </c:pt>
                <c:pt idx="92">
                  <c:v>2.57</c:v>
                </c:pt>
                <c:pt idx="93">
                  <c:v>3</c:v>
                </c:pt>
                <c:pt idx="94">
                  <c:v>2.83</c:v>
                </c:pt>
                <c:pt idx="95">
                  <c:v>2.46</c:v>
                </c:pt>
                <c:pt idx="96">
                  <c:v>2.5499999999999998</c:v>
                </c:pt>
                <c:pt idx="97">
                  <c:v>3.3</c:v>
                </c:pt>
                <c:pt idx="98">
                  <c:v>3.11</c:v>
                </c:pt>
                <c:pt idx="99">
                  <c:v>3.03</c:v>
                </c:pt>
                <c:pt idx="100">
                  <c:v>2.81</c:v>
                </c:pt>
                <c:pt idx="101">
                  <c:v>3.16</c:v>
                </c:pt>
                <c:pt idx="102">
                  <c:v>3.14</c:v>
                </c:pt>
                <c:pt idx="103">
                  <c:v>3.43</c:v>
                </c:pt>
                <c:pt idx="104">
                  <c:v>4.3600000000000003</c:v>
                </c:pt>
              </c:numCache>
            </c:numRef>
          </c:val>
          <c:smooth val="0"/>
          <c:extLst>
            <c:ext xmlns:c16="http://schemas.microsoft.com/office/drawing/2014/chart" uri="{C3380CC4-5D6E-409C-BE32-E72D297353CC}">
              <c16:uniqueId val="{00000000-AAC0-440D-8B94-4DADD4A07EFE}"/>
            </c:ext>
          </c:extLst>
        </c:ser>
        <c:dLbls>
          <c:showLegendKey val="0"/>
          <c:showVal val="0"/>
          <c:showCatName val="0"/>
          <c:showSerName val="0"/>
          <c:showPercent val="0"/>
          <c:showBubbleSize val="0"/>
        </c:dLbls>
        <c:marker val="1"/>
        <c:smooth val="0"/>
        <c:axId val="399259240"/>
        <c:axId val="399250616"/>
      </c:lineChart>
      <c:lineChart>
        <c:grouping val="standard"/>
        <c:varyColors val="0"/>
        <c:ser>
          <c:idx val="3"/>
          <c:order val="1"/>
          <c:tx>
            <c:strRef>
              <c:f>'G III.AE1a'!$J$2</c:f>
              <c:strCache>
                <c:ptCount val="1"/>
                <c:pt idx="0">
                  <c:v>TPM (ED)</c:v>
                </c:pt>
              </c:strCache>
            </c:strRef>
          </c:tx>
          <c:spPr>
            <a:ln w="28575" cap="rnd">
              <a:solidFill>
                <a:schemeClr val="accent1"/>
              </a:solidFill>
              <a:round/>
            </a:ln>
            <a:effectLst/>
          </c:spPr>
          <c:marker>
            <c:symbol val="none"/>
          </c:marker>
          <c:cat>
            <c:numRef>
              <c:f>'G III.AE1a'!$H$3:$H$107</c:f>
              <c:numCache>
                <c:formatCode>mmm\.yy</c:formatCode>
                <c:ptCount val="10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numCache>
            </c:numRef>
          </c:cat>
          <c:val>
            <c:numRef>
              <c:f>'G III.AE1a'!$J$3:$J$107</c:f>
              <c:numCache>
                <c:formatCode>0.0</c:formatCode>
                <c:ptCount val="105"/>
                <c:pt idx="0">
                  <c:v>5</c:v>
                </c:pt>
                <c:pt idx="1">
                  <c:v>5</c:v>
                </c:pt>
                <c:pt idx="2">
                  <c:v>5</c:v>
                </c:pt>
                <c:pt idx="3">
                  <c:v>5</c:v>
                </c:pt>
                <c:pt idx="4">
                  <c:v>5</c:v>
                </c:pt>
                <c:pt idx="5">
                  <c:v>5</c:v>
                </c:pt>
                <c:pt idx="6">
                  <c:v>5</c:v>
                </c:pt>
                <c:pt idx="7">
                  <c:v>5</c:v>
                </c:pt>
                <c:pt idx="8">
                  <c:v>5</c:v>
                </c:pt>
                <c:pt idx="9">
                  <c:v>4.8977272727272698</c:v>
                </c:pt>
                <c:pt idx="10">
                  <c:v>4.6500000000000004</c:v>
                </c:pt>
                <c:pt idx="11">
                  <c:v>4.5</c:v>
                </c:pt>
                <c:pt idx="12">
                  <c:v>4.5</c:v>
                </c:pt>
                <c:pt idx="13">
                  <c:v>4.4000000000000004</c:v>
                </c:pt>
                <c:pt idx="14">
                  <c:v>4.1071428571428603</c:v>
                </c:pt>
                <c:pt idx="15">
                  <c:v>4</c:v>
                </c:pt>
                <c:pt idx="16">
                  <c:v>4</c:v>
                </c:pt>
                <c:pt idx="17">
                  <c:v>4</c:v>
                </c:pt>
                <c:pt idx="18">
                  <c:v>3.875</c:v>
                </c:pt>
                <c:pt idx="19">
                  <c:v>3.625</c:v>
                </c:pt>
                <c:pt idx="20">
                  <c:v>3.3624999999999998</c:v>
                </c:pt>
                <c:pt idx="21">
                  <c:v>3.1363636363636398</c:v>
                </c:pt>
                <c:pt idx="22">
                  <c:v>3</c:v>
                </c:pt>
                <c:pt idx="23">
                  <c:v>3</c:v>
                </c:pt>
                <c:pt idx="24">
                  <c:v>3</c:v>
                </c:pt>
                <c:pt idx="25">
                  <c:v>3</c:v>
                </c:pt>
                <c:pt idx="26">
                  <c:v>3</c:v>
                </c:pt>
                <c:pt idx="27">
                  <c:v>3</c:v>
                </c:pt>
                <c:pt idx="28">
                  <c:v>3</c:v>
                </c:pt>
                <c:pt idx="29">
                  <c:v>3</c:v>
                </c:pt>
                <c:pt idx="30">
                  <c:v>3</c:v>
                </c:pt>
                <c:pt idx="31">
                  <c:v>3</c:v>
                </c:pt>
                <c:pt idx="32">
                  <c:v>3</c:v>
                </c:pt>
                <c:pt idx="33">
                  <c:v>3.13095238095238</c:v>
                </c:pt>
                <c:pt idx="34">
                  <c:v>3.25</c:v>
                </c:pt>
                <c:pt idx="35">
                  <c:v>3.35</c:v>
                </c:pt>
                <c:pt idx="36">
                  <c:v>3.5</c:v>
                </c:pt>
                <c:pt idx="37">
                  <c:v>3.5</c:v>
                </c:pt>
                <c:pt idx="38">
                  <c:v>3.5</c:v>
                </c:pt>
                <c:pt idx="39">
                  <c:v>3.5</c:v>
                </c:pt>
                <c:pt idx="40">
                  <c:v>3.5</c:v>
                </c:pt>
                <c:pt idx="41">
                  <c:v>3.5</c:v>
                </c:pt>
                <c:pt idx="42">
                  <c:v>3.5</c:v>
                </c:pt>
                <c:pt idx="43">
                  <c:v>3.5</c:v>
                </c:pt>
                <c:pt idx="44">
                  <c:v>3.5</c:v>
                </c:pt>
                <c:pt idx="45">
                  <c:v>3.5</c:v>
                </c:pt>
                <c:pt idx="46">
                  <c:v>3.5</c:v>
                </c:pt>
                <c:pt idx="47">
                  <c:v>3.5</c:v>
                </c:pt>
                <c:pt idx="48">
                  <c:v>3.4047619047619002</c:v>
                </c:pt>
                <c:pt idx="49">
                  <c:v>3.25</c:v>
                </c:pt>
                <c:pt idx="50">
                  <c:v>3.1304347826086998</c:v>
                </c:pt>
                <c:pt idx="51">
                  <c:v>2.875</c:v>
                </c:pt>
                <c:pt idx="52">
                  <c:v>2.6477272727272698</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6022727272727302</c:v>
                </c:pt>
                <c:pt idx="70">
                  <c:v>2.75</c:v>
                </c:pt>
                <c:pt idx="71">
                  <c:v>2.75</c:v>
                </c:pt>
                <c:pt idx="72">
                  <c:v>2.7613636363636398</c:v>
                </c:pt>
                <c:pt idx="73">
                  <c:v>3</c:v>
                </c:pt>
                <c:pt idx="74">
                  <c:v>3</c:v>
                </c:pt>
                <c:pt idx="75">
                  <c:v>3</c:v>
                </c:pt>
                <c:pt idx="76">
                  <c:v>3</c:v>
                </c:pt>
                <c:pt idx="77">
                  <c:v>2.625</c:v>
                </c:pt>
                <c:pt idx="78">
                  <c:v>2.5</c:v>
                </c:pt>
                <c:pt idx="79">
                  <c:v>2.5</c:v>
                </c:pt>
                <c:pt idx="80">
                  <c:v>2.0555555555555598</c:v>
                </c:pt>
                <c:pt idx="81">
                  <c:v>1.9431818181818199</c:v>
                </c:pt>
                <c:pt idx="82">
                  <c:v>1.75</c:v>
                </c:pt>
                <c:pt idx="83">
                  <c:v>1.75</c:v>
                </c:pt>
                <c:pt idx="84">
                  <c:v>1.75</c:v>
                </c:pt>
                <c:pt idx="85">
                  <c:v>1.75</c:v>
                </c:pt>
                <c:pt idx="86">
                  <c:v>1.37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63095238095238104</c:v>
                </c:pt>
                <c:pt idx="103">
                  <c:v>0.75</c:v>
                </c:pt>
                <c:pt idx="104">
                  <c:v>1.5</c:v>
                </c:pt>
              </c:numCache>
            </c:numRef>
          </c:val>
          <c:smooth val="0"/>
          <c:extLst>
            <c:ext xmlns:c16="http://schemas.microsoft.com/office/drawing/2014/chart" uri="{C3380CC4-5D6E-409C-BE32-E72D297353CC}">
              <c16:uniqueId val="{00000001-AAC0-440D-8B94-4DADD4A07EFE}"/>
            </c:ext>
          </c:extLst>
        </c:ser>
        <c:dLbls>
          <c:showLegendKey val="0"/>
          <c:showVal val="0"/>
          <c:showCatName val="0"/>
          <c:showSerName val="0"/>
          <c:showPercent val="0"/>
          <c:showBubbleSize val="0"/>
        </c:dLbls>
        <c:marker val="1"/>
        <c:smooth val="0"/>
        <c:axId val="399257672"/>
        <c:axId val="399247872"/>
      </c:lineChart>
      <c:dateAx>
        <c:axId val="399259240"/>
        <c:scaling>
          <c:orientation val="minMax"/>
          <c:min val="43525"/>
        </c:scaling>
        <c:delete val="0"/>
        <c:axPos val="b"/>
        <c:numFmt formatCode="mmm\.yy" sourceLinked="0"/>
        <c:majorTickMark val="out"/>
        <c:minorTickMark val="none"/>
        <c:tickLblPos val="low"/>
        <c:spPr>
          <a:solidFill>
            <a:schemeClr val="bg1"/>
          </a:solid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0616"/>
        <c:crosses val="autoZero"/>
        <c:auto val="1"/>
        <c:lblOffset val="100"/>
        <c:baseTimeUnit val="months"/>
        <c:majorUnit val="6"/>
        <c:majorTimeUnit val="months"/>
      </c:dateAx>
      <c:valAx>
        <c:axId val="399250616"/>
        <c:scaling>
          <c:orientation val="minMax"/>
          <c:max val="6"/>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9240"/>
        <c:crosses val="autoZero"/>
        <c:crossBetween val="between"/>
        <c:majorUnit val="1"/>
        <c:minorUnit val="0.5"/>
      </c:valAx>
      <c:valAx>
        <c:axId val="399247872"/>
        <c:scaling>
          <c:orientation val="minMax"/>
          <c:max val="5"/>
          <c:min val="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7672"/>
        <c:crosses val="max"/>
        <c:crossBetween val="between"/>
        <c:majorUnit val="1"/>
      </c:valAx>
      <c:dateAx>
        <c:axId val="399257672"/>
        <c:scaling>
          <c:orientation val="minMax"/>
        </c:scaling>
        <c:delete val="1"/>
        <c:axPos val="b"/>
        <c:numFmt formatCode="mmm\.yy" sourceLinked="1"/>
        <c:majorTickMark val="out"/>
        <c:minorTickMark val="none"/>
        <c:tickLblPos val="nextTo"/>
        <c:crossAx val="39924787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3198950131233601E-2"/>
          <c:y val="2.3920268283701914E-2"/>
          <c:w val="0.81360209973753295"/>
          <c:h val="7.110158485903521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0">
          <a:solidFill>
            <a:sysClr val="windowText" lastClr="000000"/>
          </a:solidFill>
          <a:latin typeface="Frutiger LT 45 Light" panose="020B0402020204020204"/>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640650698374009E-2"/>
          <c:y val="1.9465196794432919E-2"/>
          <c:w val="0.90499107365880505"/>
          <c:h val="0.91538503313208286"/>
        </c:manualLayout>
      </c:layout>
      <c:lineChart>
        <c:grouping val="standard"/>
        <c:varyColors val="0"/>
        <c:ser>
          <c:idx val="0"/>
          <c:order val="0"/>
          <c:tx>
            <c:strRef>
              <c:f>'G III.AE1b'!$I$2</c:f>
              <c:strCache>
                <c:ptCount val="1"/>
                <c:pt idx="0">
                  <c:v>Consumo</c:v>
                </c:pt>
              </c:strCache>
            </c:strRef>
          </c:tx>
          <c:spPr>
            <a:ln w="28575" cap="rnd">
              <a:solidFill>
                <a:schemeClr val="tx1"/>
              </a:solidFill>
              <a:prstDash val="solid"/>
              <a:round/>
            </a:ln>
            <a:effectLst/>
          </c:spPr>
          <c:marker>
            <c:symbol val="none"/>
          </c:marker>
          <c:cat>
            <c:numRef>
              <c:f>'G III.AE1b'!$H$3:$H$107</c:f>
              <c:numCache>
                <c:formatCode>mmm\.yy</c:formatCode>
                <c:ptCount val="10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numCache>
            </c:numRef>
          </c:cat>
          <c:val>
            <c:numRef>
              <c:f>'G III.AE1b'!$I$3:$I$107</c:f>
              <c:numCache>
                <c:formatCode>0.0</c:formatCode>
                <c:ptCount val="105"/>
                <c:pt idx="0">
                  <c:v>17.8792414954221</c:v>
                </c:pt>
                <c:pt idx="1">
                  <c:v>18.011629898911501</c:v>
                </c:pt>
                <c:pt idx="2">
                  <c:v>15.956792963243901</c:v>
                </c:pt>
                <c:pt idx="3">
                  <c:v>16.218474186202499</c:v>
                </c:pt>
                <c:pt idx="4">
                  <c:v>16.350231273634702</c:v>
                </c:pt>
                <c:pt idx="5">
                  <c:v>15.956952948129199</c:v>
                </c:pt>
                <c:pt idx="6">
                  <c:v>16.277407031945099</c:v>
                </c:pt>
                <c:pt idx="7">
                  <c:v>15.5915626720465</c:v>
                </c:pt>
                <c:pt idx="8">
                  <c:v>14.208048831900999</c:v>
                </c:pt>
                <c:pt idx="9">
                  <c:v>15.7667279381791</c:v>
                </c:pt>
                <c:pt idx="10">
                  <c:v>15.5798751766647</c:v>
                </c:pt>
                <c:pt idx="11">
                  <c:v>15.987903608003499</c:v>
                </c:pt>
                <c:pt idx="12">
                  <c:v>16.78</c:v>
                </c:pt>
                <c:pt idx="13">
                  <c:v>16.79</c:v>
                </c:pt>
                <c:pt idx="14">
                  <c:v>15.11</c:v>
                </c:pt>
                <c:pt idx="15">
                  <c:v>15.25</c:v>
                </c:pt>
                <c:pt idx="16">
                  <c:v>15.47</c:v>
                </c:pt>
                <c:pt idx="17">
                  <c:v>15.23</c:v>
                </c:pt>
                <c:pt idx="18">
                  <c:v>15.2</c:v>
                </c:pt>
                <c:pt idx="19">
                  <c:v>14.59</c:v>
                </c:pt>
                <c:pt idx="20">
                  <c:v>14.39</c:v>
                </c:pt>
                <c:pt idx="21">
                  <c:v>14.48</c:v>
                </c:pt>
                <c:pt idx="22">
                  <c:v>14.76</c:v>
                </c:pt>
                <c:pt idx="23">
                  <c:v>15.01</c:v>
                </c:pt>
                <c:pt idx="24">
                  <c:v>15.33</c:v>
                </c:pt>
                <c:pt idx="25">
                  <c:v>15.4</c:v>
                </c:pt>
                <c:pt idx="26">
                  <c:v>13.73</c:v>
                </c:pt>
                <c:pt idx="27">
                  <c:v>14.2</c:v>
                </c:pt>
                <c:pt idx="28">
                  <c:v>14.09</c:v>
                </c:pt>
                <c:pt idx="29">
                  <c:v>13.97</c:v>
                </c:pt>
                <c:pt idx="30">
                  <c:v>14.25</c:v>
                </c:pt>
                <c:pt idx="31">
                  <c:v>13.96</c:v>
                </c:pt>
                <c:pt idx="32">
                  <c:v>13.93</c:v>
                </c:pt>
                <c:pt idx="33">
                  <c:v>14.3</c:v>
                </c:pt>
                <c:pt idx="34">
                  <c:v>14.68</c:v>
                </c:pt>
                <c:pt idx="35">
                  <c:v>14.97</c:v>
                </c:pt>
                <c:pt idx="36">
                  <c:v>15.45</c:v>
                </c:pt>
                <c:pt idx="37">
                  <c:v>15.35</c:v>
                </c:pt>
                <c:pt idx="38">
                  <c:v>14.01</c:v>
                </c:pt>
                <c:pt idx="39">
                  <c:v>14.24</c:v>
                </c:pt>
                <c:pt idx="40">
                  <c:v>14.25</c:v>
                </c:pt>
                <c:pt idx="41">
                  <c:v>14.22</c:v>
                </c:pt>
                <c:pt idx="42">
                  <c:v>14.58</c:v>
                </c:pt>
                <c:pt idx="43">
                  <c:v>14.38</c:v>
                </c:pt>
                <c:pt idx="44">
                  <c:v>14.35</c:v>
                </c:pt>
                <c:pt idx="45">
                  <c:v>14.61</c:v>
                </c:pt>
                <c:pt idx="46">
                  <c:v>14.73</c:v>
                </c:pt>
                <c:pt idx="47">
                  <c:v>14.58</c:v>
                </c:pt>
                <c:pt idx="48">
                  <c:v>15.27</c:v>
                </c:pt>
                <c:pt idx="49">
                  <c:v>15.12</c:v>
                </c:pt>
                <c:pt idx="50">
                  <c:v>13.59</c:v>
                </c:pt>
                <c:pt idx="51">
                  <c:v>13.99</c:v>
                </c:pt>
                <c:pt idx="52">
                  <c:v>13.72</c:v>
                </c:pt>
                <c:pt idx="53">
                  <c:v>13.53</c:v>
                </c:pt>
                <c:pt idx="54">
                  <c:v>13.83</c:v>
                </c:pt>
                <c:pt idx="55">
                  <c:v>13.39</c:v>
                </c:pt>
                <c:pt idx="56">
                  <c:v>13.4</c:v>
                </c:pt>
                <c:pt idx="57">
                  <c:v>13.57</c:v>
                </c:pt>
                <c:pt idx="58">
                  <c:v>13.51</c:v>
                </c:pt>
                <c:pt idx="59">
                  <c:v>13.98</c:v>
                </c:pt>
                <c:pt idx="60">
                  <c:v>13.99</c:v>
                </c:pt>
                <c:pt idx="61">
                  <c:v>13.9</c:v>
                </c:pt>
                <c:pt idx="62">
                  <c:v>12.75</c:v>
                </c:pt>
                <c:pt idx="63">
                  <c:v>13.08</c:v>
                </c:pt>
                <c:pt idx="64">
                  <c:v>12.97</c:v>
                </c:pt>
                <c:pt idx="65">
                  <c:v>12.7</c:v>
                </c:pt>
                <c:pt idx="66">
                  <c:v>13.19</c:v>
                </c:pt>
                <c:pt idx="67">
                  <c:v>12.89</c:v>
                </c:pt>
                <c:pt idx="68">
                  <c:v>12.78</c:v>
                </c:pt>
                <c:pt idx="69">
                  <c:v>13.07</c:v>
                </c:pt>
                <c:pt idx="70">
                  <c:v>13.29</c:v>
                </c:pt>
                <c:pt idx="71">
                  <c:v>13.46</c:v>
                </c:pt>
                <c:pt idx="72">
                  <c:v>14.04</c:v>
                </c:pt>
                <c:pt idx="73">
                  <c:v>13.78</c:v>
                </c:pt>
                <c:pt idx="74">
                  <c:v>12.26</c:v>
                </c:pt>
                <c:pt idx="75">
                  <c:v>12.59</c:v>
                </c:pt>
                <c:pt idx="76">
                  <c:v>12.22</c:v>
                </c:pt>
                <c:pt idx="77">
                  <c:v>12.08</c:v>
                </c:pt>
                <c:pt idx="78">
                  <c:v>12.2</c:v>
                </c:pt>
                <c:pt idx="79">
                  <c:v>11.68</c:v>
                </c:pt>
                <c:pt idx="80">
                  <c:v>11.4</c:v>
                </c:pt>
                <c:pt idx="81">
                  <c:v>11.52</c:v>
                </c:pt>
                <c:pt idx="82">
                  <c:v>11.7</c:v>
                </c:pt>
                <c:pt idx="83">
                  <c:v>12.01</c:v>
                </c:pt>
                <c:pt idx="84">
                  <c:v>12.57</c:v>
                </c:pt>
                <c:pt idx="85">
                  <c:v>12.58</c:v>
                </c:pt>
                <c:pt idx="86">
                  <c:v>12.34</c:v>
                </c:pt>
                <c:pt idx="87">
                  <c:v>9.34</c:v>
                </c:pt>
                <c:pt idx="88">
                  <c:v>10.94</c:v>
                </c:pt>
                <c:pt idx="89">
                  <c:v>11.52</c:v>
                </c:pt>
                <c:pt idx="90">
                  <c:v>11.32</c:v>
                </c:pt>
                <c:pt idx="91">
                  <c:v>10.81</c:v>
                </c:pt>
                <c:pt idx="92">
                  <c:v>10.38</c:v>
                </c:pt>
                <c:pt idx="93">
                  <c:v>10.79</c:v>
                </c:pt>
                <c:pt idx="94">
                  <c:v>10.69</c:v>
                </c:pt>
                <c:pt idx="95">
                  <c:v>10.6</c:v>
                </c:pt>
                <c:pt idx="96">
                  <c:v>10.75</c:v>
                </c:pt>
                <c:pt idx="97">
                  <c:v>11.15</c:v>
                </c:pt>
                <c:pt idx="98">
                  <c:v>9.7100000000000009</c:v>
                </c:pt>
                <c:pt idx="99">
                  <c:v>9.9700000000000006</c:v>
                </c:pt>
                <c:pt idx="100">
                  <c:v>9.58</c:v>
                </c:pt>
                <c:pt idx="101">
                  <c:v>9.8000000000000007</c:v>
                </c:pt>
                <c:pt idx="102">
                  <c:v>10.72</c:v>
                </c:pt>
                <c:pt idx="103">
                  <c:v>10.86</c:v>
                </c:pt>
                <c:pt idx="104">
                  <c:v>12.03</c:v>
                </c:pt>
              </c:numCache>
            </c:numRef>
          </c:val>
          <c:smooth val="0"/>
          <c:extLst>
            <c:ext xmlns:c16="http://schemas.microsoft.com/office/drawing/2014/chart" uri="{C3380CC4-5D6E-409C-BE32-E72D297353CC}">
              <c16:uniqueId val="{00000000-3749-492C-B320-2142CC578F13}"/>
            </c:ext>
          </c:extLst>
        </c:ser>
        <c:dLbls>
          <c:showLegendKey val="0"/>
          <c:showVal val="0"/>
          <c:showCatName val="0"/>
          <c:showSerName val="0"/>
          <c:showPercent val="0"/>
          <c:showBubbleSize val="0"/>
        </c:dLbls>
        <c:marker val="1"/>
        <c:smooth val="0"/>
        <c:axId val="399259240"/>
        <c:axId val="399250616"/>
      </c:lineChart>
      <c:lineChart>
        <c:grouping val="standard"/>
        <c:varyColors val="0"/>
        <c:ser>
          <c:idx val="3"/>
          <c:order val="1"/>
          <c:tx>
            <c:strRef>
              <c:f>'G III.AE1b'!$J$2</c:f>
              <c:strCache>
                <c:ptCount val="1"/>
                <c:pt idx="0">
                  <c:v>TPM (ED)</c:v>
                </c:pt>
              </c:strCache>
            </c:strRef>
          </c:tx>
          <c:spPr>
            <a:ln w="28575" cap="rnd">
              <a:solidFill>
                <a:schemeClr val="accent1"/>
              </a:solidFill>
              <a:round/>
            </a:ln>
            <a:effectLst/>
          </c:spPr>
          <c:marker>
            <c:symbol val="none"/>
          </c:marker>
          <c:cat>
            <c:numRef>
              <c:f>'G III.AE1b'!$H$3:$H$107</c:f>
              <c:numCache>
                <c:formatCode>mmm\.yy</c:formatCode>
                <c:ptCount val="105"/>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numCache>
            </c:numRef>
          </c:cat>
          <c:val>
            <c:numRef>
              <c:f>'G III.AE1b'!$J$3:$J$107</c:f>
              <c:numCache>
                <c:formatCode>0.0</c:formatCode>
                <c:ptCount val="105"/>
                <c:pt idx="0">
                  <c:v>5</c:v>
                </c:pt>
                <c:pt idx="1">
                  <c:v>5</c:v>
                </c:pt>
                <c:pt idx="2">
                  <c:v>5</c:v>
                </c:pt>
                <c:pt idx="3">
                  <c:v>5</c:v>
                </c:pt>
                <c:pt idx="4">
                  <c:v>5</c:v>
                </c:pt>
                <c:pt idx="5">
                  <c:v>5</c:v>
                </c:pt>
                <c:pt idx="6">
                  <c:v>5</c:v>
                </c:pt>
                <c:pt idx="7">
                  <c:v>5</c:v>
                </c:pt>
                <c:pt idx="8">
                  <c:v>5</c:v>
                </c:pt>
                <c:pt idx="9">
                  <c:v>4.8977272727272698</c:v>
                </c:pt>
                <c:pt idx="10">
                  <c:v>4.6500000000000004</c:v>
                </c:pt>
                <c:pt idx="11">
                  <c:v>4.5</c:v>
                </c:pt>
                <c:pt idx="12">
                  <c:v>4.5</c:v>
                </c:pt>
                <c:pt idx="13">
                  <c:v>4.4000000000000004</c:v>
                </c:pt>
                <c:pt idx="14">
                  <c:v>4.1071428571428603</c:v>
                </c:pt>
                <c:pt idx="15">
                  <c:v>4</c:v>
                </c:pt>
                <c:pt idx="16">
                  <c:v>4</c:v>
                </c:pt>
                <c:pt idx="17">
                  <c:v>4</c:v>
                </c:pt>
                <c:pt idx="18">
                  <c:v>3.875</c:v>
                </c:pt>
                <c:pt idx="19">
                  <c:v>3.625</c:v>
                </c:pt>
                <c:pt idx="20">
                  <c:v>3.3624999999999998</c:v>
                </c:pt>
                <c:pt idx="21">
                  <c:v>3.1363636363636398</c:v>
                </c:pt>
                <c:pt idx="22">
                  <c:v>3</c:v>
                </c:pt>
                <c:pt idx="23">
                  <c:v>3</c:v>
                </c:pt>
                <c:pt idx="24">
                  <c:v>3</c:v>
                </c:pt>
                <c:pt idx="25">
                  <c:v>3</c:v>
                </c:pt>
                <c:pt idx="26">
                  <c:v>3</c:v>
                </c:pt>
                <c:pt idx="27">
                  <c:v>3</c:v>
                </c:pt>
                <c:pt idx="28">
                  <c:v>3</c:v>
                </c:pt>
                <c:pt idx="29">
                  <c:v>3</c:v>
                </c:pt>
                <c:pt idx="30">
                  <c:v>3</c:v>
                </c:pt>
                <c:pt idx="31">
                  <c:v>3</c:v>
                </c:pt>
                <c:pt idx="32">
                  <c:v>3</c:v>
                </c:pt>
                <c:pt idx="33">
                  <c:v>3.13095238095238</c:v>
                </c:pt>
                <c:pt idx="34">
                  <c:v>3.25</c:v>
                </c:pt>
                <c:pt idx="35">
                  <c:v>3.35</c:v>
                </c:pt>
                <c:pt idx="36">
                  <c:v>3.5</c:v>
                </c:pt>
                <c:pt idx="37">
                  <c:v>3.5</c:v>
                </c:pt>
                <c:pt idx="38">
                  <c:v>3.5</c:v>
                </c:pt>
                <c:pt idx="39">
                  <c:v>3.5</c:v>
                </c:pt>
                <c:pt idx="40">
                  <c:v>3.5</c:v>
                </c:pt>
                <c:pt idx="41">
                  <c:v>3.5</c:v>
                </c:pt>
                <c:pt idx="42">
                  <c:v>3.5</c:v>
                </c:pt>
                <c:pt idx="43">
                  <c:v>3.5</c:v>
                </c:pt>
                <c:pt idx="44">
                  <c:v>3.5</c:v>
                </c:pt>
                <c:pt idx="45">
                  <c:v>3.5</c:v>
                </c:pt>
                <c:pt idx="46">
                  <c:v>3.5</c:v>
                </c:pt>
                <c:pt idx="47">
                  <c:v>3.5</c:v>
                </c:pt>
                <c:pt idx="48">
                  <c:v>3.4047619047619002</c:v>
                </c:pt>
                <c:pt idx="49">
                  <c:v>3.25</c:v>
                </c:pt>
                <c:pt idx="50">
                  <c:v>3.1304347826086998</c:v>
                </c:pt>
                <c:pt idx="51">
                  <c:v>2.875</c:v>
                </c:pt>
                <c:pt idx="52">
                  <c:v>2.6477272727272698</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6022727272727302</c:v>
                </c:pt>
                <c:pt idx="70">
                  <c:v>2.75</c:v>
                </c:pt>
                <c:pt idx="71">
                  <c:v>2.75</c:v>
                </c:pt>
                <c:pt idx="72">
                  <c:v>2.7613636363636398</c:v>
                </c:pt>
                <c:pt idx="73">
                  <c:v>3</c:v>
                </c:pt>
                <c:pt idx="74">
                  <c:v>3</c:v>
                </c:pt>
                <c:pt idx="75">
                  <c:v>3</c:v>
                </c:pt>
                <c:pt idx="76">
                  <c:v>3</c:v>
                </c:pt>
                <c:pt idx="77">
                  <c:v>2.625</c:v>
                </c:pt>
                <c:pt idx="78">
                  <c:v>2.5</c:v>
                </c:pt>
                <c:pt idx="79">
                  <c:v>2.5</c:v>
                </c:pt>
                <c:pt idx="80">
                  <c:v>2.0555555555555598</c:v>
                </c:pt>
                <c:pt idx="81">
                  <c:v>1.9431818181818199</c:v>
                </c:pt>
                <c:pt idx="82">
                  <c:v>1.75</c:v>
                </c:pt>
                <c:pt idx="83">
                  <c:v>1.75</c:v>
                </c:pt>
                <c:pt idx="84">
                  <c:v>1.75</c:v>
                </c:pt>
                <c:pt idx="85">
                  <c:v>1.75</c:v>
                </c:pt>
                <c:pt idx="86">
                  <c:v>1.37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63095238095238104</c:v>
                </c:pt>
                <c:pt idx="103">
                  <c:v>0.75</c:v>
                </c:pt>
                <c:pt idx="104">
                  <c:v>1.5</c:v>
                </c:pt>
              </c:numCache>
            </c:numRef>
          </c:val>
          <c:smooth val="0"/>
          <c:extLst>
            <c:ext xmlns:c16="http://schemas.microsoft.com/office/drawing/2014/chart" uri="{C3380CC4-5D6E-409C-BE32-E72D297353CC}">
              <c16:uniqueId val="{00000001-3749-492C-B320-2142CC578F13}"/>
            </c:ext>
          </c:extLst>
        </c:ser>
        <c:dLbls>
          <c:showLegendKey val="0"/>
          <c:showVal val="0"/>
          <c:showCatName val="0"/>
          <c:showSerName val="0"/>
          <c:showPercent val="0"/>
          <c:showBubbleSize val="0"/>
        </c:dLbls>
        <c:marker val="1"/>
        <c:smooth val="0"/>
        <c:axId val="399257672"/>
        <c:axId val="399247872"/>
      </c:lineChart>
      <c:dateAx>
        <c:axId val="399259240"/>
        <c:scaling>
          <c:orientation val="minMax"/>
          <c:max val="44440"/>
          <c:min val="43525"/>
        </c:scaling>
        <c:delete val="0"/>
        <c:axPos val="b"/>
        <c:numFmt formatCode="mmm\.yy" sourceLinked="0"/>
        <c:majorTickMark val="out"/>
        <c:minorTickMark val="none"/>
        <c:tickLblPos val="low"/>
        <c:spPr>
          <a:solidFill>
            <a:schemeClr val="bg1"/>
          </a:solid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0616"/>
        <c:crosses val="autoZero"/>
        <c:auto val="1"/>
        <c:lblOffset val="100"/>
        <c:baseTimeUnit val="months"/>
        <c:majorUnit val="6"/>
        <c:majorTimeUnit val="months"/>
      </c:dateAx>
      <c:valAx>
        <c:axId val="399250616"/>
        <c:scaling>
          <c:orientation val="minMax"/>
          <c:max val="14"/>
          <c:min val="9"/>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9240"/>
        <c:crosses val="autoZero"/>
        <c:crossBetween val="between"/>
        <c:majorUnit val="1"/>
        <c:minorUnit val="0.5"/>
      </c:valAx>
      <c:valAx>
        <c:axId val="399247872"/>
        <c:scaling>
          <c:orientation val="minMax"/>
          <c:max val="5"/>
          <c:min val="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399257672"/>
        <c:crosses val="max"/>
        <c:crossBetween val="between"/>
        <c:majorUnit val="1"/>
      </c:valAx>
      <c:dateAx>
        <c:axId val="399257672"/>
        <c:scaling>
          <c:orientation val="minMax"/>
        </c:scaling>
        <c:delete val="1"/>
        <c:axPos val="b"/>
        <c:numFmt formatCode="mmm\.yy" sourceLinked="1"/>
        <c:majorTickMark val="out"/>
        <c:minorTickMark val="none"/>
        <c:tickLblPos val="nextTo"/>
        <c:crossAx val="39924787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986561679790025"/>
          <c:y val="2.3920268283701914E-2"/>
          <c:w val="0.73026876640419947"/>
          <c:h val="7.110158485903521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800" b="0">
          <a:solidFill>
            <a:sysClr val="windowText" lastClr="000000"/>
          </a:solidFill>
          <a:latin typeface="Frutiger LT 45 Light" panose="020B0402020204020204"/>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0</xdr:colOff>
      <xdr:row>24</xdr:row>
      <xdr:rowOff>11206</xdr:rowOff>
    </xdr:to>
    <xdr:graphicFrame macro="">
      <xdr:nvGraphicFramePr>
        <xdr:cNvPr id="2" name="Gráfico 1">
          <a:extLst>
            <a:ext uri="{FF2B5EF4-FFF2-40B4-BE49-F238E27FC236}">
              <a16:creationId xmlns:a16="http://schemas.microsoft.com/office/drawing/2014/main" id="{60645557-16AD-4644-B8D2-C68DE1886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0</xdr:colOff>
      <xdr:row>24</xdr:row>
      <xdr:rowOff>10583</xdr:rowOff>
    </xdr:to>
    <xdr:graphicFrame macro="">
      <xdr:nvGraphicFramePr>
        <xdr:cNvPr id="2" name="Gráfico 4">
          <a:extLst>
            <a:ext uri="{FF2B5EF4-FFF2-40B4-BE49-F238E27FC236}">
              <a16:creationId xmlns:a16="http://schemas.microsoft.com/office/drawing/2014/main" id="{D7AFB72E-7F90-488B-9CB3-4D8C5EC14C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156881</xdr:rowOff>
    </xdr:from>
    <xdr:to>
      <xdr:col>5</xdr:col>
      <xdr:colOff>746400</xdr:colOff>
      <xdr:row>24</xdr:row>
      <xdr:rowOff>16565</xdr:rowOff>
    </xdr:to>
    <xdr:graphicFrame macro="">
      <xdr:nvGraphicFramePr>
        <xdr:cNvPr id="2" name="Gráfico 1">
          <a:extLst>
            <a:ext uri="{FF2B5EF4-FFF2-40B4-BE49-F238E27FC236}">
              <a16:creationId xmlns:a16="http://schemas.microsoft.com/office/drawing/2014/main" id="{02A8629F-D9B8-4E9E-891A-B5E51898BE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156879</xdr:rowOff>
    </xdr:from>
    <xdr:to>
      <xdr:col>3</xdr:col>
      <xdr:colOff>412749</xdr:colOff>
      <xdr:row>24</xdr:row>
      <xdr:rowOff>15874</xdr:rowOff>
    </xdr:to>
    <xdr:graphicFrame macro="">
      <xdr:nvGraphicFramePr>
        <xdr:cNvPr id="2" name="Gráfico 1">
          <a:extLst>
            <a:ext uri="{FF2B5EF4-FFF2-40B4-BE49-F238E27FC236}">
              <a16:creationId xmlns:a16="http://schemas.microsoft.com/office/drawing/2014/main" id="{C41A2F1F-B2E0-4867-83B2-034C7B375B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44500</xdr:colOff>
      <xdr:row>4</xdr:row>
      <xdr:rowOff>15874</xdr:rowOff>
    </xdr:from>
    <xdr:to>
      <xdr:col>5</xdr:col>
      <xdr:colOff>684500</xdr:colOff>
      <xdr:row>23</xdr:row>
      <xdr:rowOff>158749</xdr:rowOff>
    </xdr:to>
    <xdr:graphicFrame macro="">
      <xdr:nvGraphicFramePr>
        <xdr:cNvPr id="3" name="Gráfico 2">
          <a:extLst>
            <a:ext uri="{FF2B5EF4-FFF2-40B4-BE49-F238E27FC236}">
              <a16:creationId xmlns:a16="http://schemas.microsoft.com/office/drawing/2014/main" id="{F2C5A1ED-FFEE-477C-9545-6102C9202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01600</xdr:colOff>
      <xdr:row>6</xdr:row>
      <xdr:rowOff>138112</xdr:rowOff>
    </xdr:from>
    <xdr:to>
      <xdr:col>2</xdr:col>
      <xdr:colOff>622300</xdr:colOff>
      <xdr:row>8</xdr:row>
      <xdr:rowOff>1587</xdr:rowOff>
    </xdr:to>
    <xdr:sp macro="" textlink="">
      <xdr:nvSpPr>
        <xdr:cNvPr id="4" name="CuadroTexto 3">
          <a:extLst>
            <a:ext uri="{FF2B5EF4-FFF2-40B4-BE49-F238E27FC236}">
              <a16:creationId xmlns:a16="http://schemas.microsoft.com/office/drawing/2014/main" id="{3ECDA4B3-B294-4B10-9725-CC96037EE790}"/>
            </a:ext>
          </a:extLst>
        </xdr:cNvPr>
        <xdr:cNvSpPr txBox="1"/>
      </xdr:nvSpPr>
      <xdr:spPr>
        <a:xfrm>
          <a:off x="1625600" y="1109662"/>
          <a:ext cx="520700" cy="187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CL" sz="800">
              <a:latin typeface="Frutiger LT 45 Light" panose="020B0402020204020204"/>
            </a:rPr>
            <a:t>Oferta</a:t>
          </a:r>
        </a:p>
      </xdr:txBody>
    </xdr:sp>
    <xdr:clientData/>
  </xdr:twoCellAnchor>
  <xdr:twoCellAnchor>
    <xdr:from>
      <xdr:col>4</xdr:col>
      <xdr:colOff>363538</xdr:colOff>
      <xdr:row>6</xdr:row>
      <xdr:rowOff>136524</xdr:rowOff>
    </xdr:from>
    <xdr:to>
      <xdr:col>5</xdr:col>
      <xdr:colOff>246062</xdr:colOff>
      <xdr:row>8</xdr:row>
      <xdr:rowOff>39687</xdr:rowOff>
    </xdr:to>
    <xdr:sp macro="" textlink="">
      <xdr:nvSpPr>
        <xdr:cNvPr id="5" name="CuadroTexto 4">
          <a:extLst>
            <a:ext uri="{FF2B5EF4-FFF2-40B4-BE49-F238E27FC236}">
              <a16:creationId xmlns:a16="http://schemas.microsoft.com/office/drawing/2014/main" id="{995E5567-35B2-4C06-BBC3-948EBC860F72}"/>
            </a:ext>
          </a:extLst>
        </xdr:cNvPr>
        <xdr:cNvSpPr txBox="1"/>
      </xdr:nvSpPr>
      <xdr:spPr>
        <a:xfrm>
          <a:off x="3411538" y="1108074"/>
          <a:ext cx="644524" cy="2270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CL" sz="800">
              <a:latin typeface="Frutiger LT 45 Light" panose="020B0402020204020204"/>
            </a:rPr>
            <a:t>Demanda</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142876</xdr:rowOff>
    </xdr:from>
    <xdr:to>
      <xdr:col>3</xdr:col>
      <xdr:colOff>323850</xdr:colOff>
      <xdr:row>23</xdr:row>
      <xdr:rowOff>139212</xdr:rowOff>
    </xdr:to>
    <xdr:graphicFrame macro="">
      <xdr:nvGraphicFramePr>
        <xdr:cNvPr id="2" name="Gráfico 1">
          <a:extLst>
            <a:ext uri="{FF2B5EF4-FFF2-40B4-BE49-F238E27FC236}">
              <a16:creationId xmlns:a16="http://schemas.microsoft.com/office/drawing/2014/main" id="{7AD4E1DC-42A7-4451-A130-9893727540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14324</xdr:colOff>
      <xdr:row>4</xdr:row>
      <xdr:rowOff>66675</xdr:rowOff>
    </xdr:from>
    <xdr:to>
      <xdr:col>5</xdr:col>
      <xdr:colOff>471931</xdr:colOff>
      <xdr:row>23</xdr:row>
      <xdr:rowOff>57150</xdr:rowOff>
    </xdr:to>
    <xdr:graphicFrame macro="">
      <xdr:nvGraphicFramePr>
        <xdr:cNvPr id="3" name="Gráfico 2">
          <a:extLst>
            <a:ext uri="{FF2B5EF4-FFF2-40B4-BE49-F238E27FC236}">
              <a16:creationId xmlns:a16="http://schemas.microsoft.com/office/drawing/2014/main" id="{63BD3237-7240-4BD5-B290-8D0155E8C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513616</xdr:colOff>
      <xdr:row>7</xdr:row>
      <xdr:rowOff>10747</xdr:rowOff>
    </xdr:from>
    <xdr:to>
      <xdr:col>2</xdr:col>
      <xdr:colOff>570766</xdr:colOff>
      <xdr:row>8</xdr:row>
      <xdr:rowOff>21981</xdr:rowOff>
    </xdr:to>
    <xdr:sp macro="" textlink="">
      <xdr:nvSpPr>
        <xdr:cNvPr id="4" name="CuadroTexto 3">
          <a:extLst>
            <a:ext uri="{FF2B5EF4-FFF2-40B4-BE49-F238E27FC236}">
              <a16:creationId xmlns:a16="http://schemas.microsoft.com/office/drawing/2014/main" id="{ADC91FEF-30DC-46A5-B761-AD0838092B05}"/>
            </a:ext>
          </a:extLst>
        </xdr:cNvPr>
        <xdr:cNvSpPr txBox="1"/>
      </xdr:nvSpPr>
      <xdr:spPr>
        <a:xfrm>
          <a:off x="1275616" y="1144222"/>
          <a:ext cx="819150" cy="1731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CL" sz="800">
              <a:latin typeface="Frutiger LT 45 Light" panose="020B0402020204020204"/>
            </a:rPr>
            <a:t>Oferta</a:t>
          </a:r>
        </a:p>
      </xdr:txBody>
    </xdr:sp>
    <xdr:clientData/>
  </xdr:twoCellAnchor>
  <xdr:twoCellAnchor>
    <xdr:from>
      <xdr:col>4</xdr:col>
      <xdr:colOff>102332</xdr:colOff>
      <xdr:row>7</xdr:row>
      <xdr:rowOff>116743</xdr:rowOff>
    </xdr:from>
    <xdr:to>
      <xdr:col>5</xdr:col>
      <xdr:colOff>159482</xdr:colOff>
      <xdr:row>8</xdr:row>
      <xdr:rowOff>113569</xdr:rowOff>
    </xdr:to>
    <xdr:sp macro="" textlink="">
      <xdr:nvSpPr>
        <xdr:cNvPr id="5" name="CuadroTexto 4">
          <a:extLst>
            <a:ext uri="{FF2B5EF4-FFF2-40B4-BE49-F238E27FC236}">
              <a16:creationId xmlns:a16="http://schemas.microsoft.com/office/drawing/2014/main" id="{44E0086D-C1C0-4512-A3DD-8FE823360322}"/>
            </a:ext>
          </a:extLst>
        </xdr:cNvPr>
        <xdr:cNvSpPr txBox="1"/>
      </xdr:nvSpPr>
      <xdr:spPr>
        <a:xfrm>
          <a:off x="3150332" y="1250218"/>
          <a:ext cx="819150" cy="1587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CL" sz="800">
              <a:latin typeface="Frutiger LT 45 Light" panose="020B0402020204020204"/>
            </a:rPr>
            <a:t>Demanda</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4</xdr:colOff>
      <xdr:row>3</xdr:row>
      <xdr:rowOff>190498</xdr:rowOff>
    </xdr:from>
    <xdr:to>
      <xdr:col>5</xdr:col>
      <xdr:colOff>677334</xdr:colOff>
      <xdr:row>24</xdr:row>
      <xdr:rowOff>126999</xdr:rowOff>
    </xdr:to>
    <xdr:graphicFrame macro="">
      <xdr:nvGraphicFramePr>
        <xdr:cNvPr id="2" name="Gráfico 1">
          <a:extLst>
            <a:ext uri="{FF2B5EF4-FFF2-40B4-BE49-F238E27FC236}">
              <a16:creationId xmlns:a16="http://schemas.microsoft.com/office/drawing/2014/main" id="{C362F001-39B7-4415-B4E2-C2714E4074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0</xdr:colOff>
      <xdr:row>24</xdr:row>
      <xdr:rowOff>9525</xdr:rowOff>
    </xdr:to>
    <xdr:graphicFrame macro="">
      <xdr:nvGraphicFramePr>
        <xdr:cNvPr id="2" name="Gráfico 1">
          <a:extLst>
            <a:ext uri="{FF2B5EF4-FFF2-40B4-BE49-F238E27FC236}">
              <a16:creationId xmlns:a16="http://schemas.microsoft.com/office/drawing/2014/main" id="{C6BF8ACF-1AE8-4169-92CA-8391B34EE0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xdr:colOff>
      <xdr:row>4</xdr:row>
      <xdr:rowOff>0</xdr:rowOff>
    </xdr:from>
    <xdr:to>
      <xdr:col>6</xdr:col>
      <xdr:colOff>1</xdr:colOff>
      <xdr:row>24</xdr:row>
      <xdr:rowOff>0</xdr:rowOff>
    </xdr:to>
    <xdr:graphicFrame macro="">
      <xdr:nvGraphicFramePr>
        <xdr:cNvPr id="2" name="Gráfico 1">
          <a:extLst>
            <a:ext uri="{FF2B5EF4-FFF2-40B4-BE49-F238E27FC236}">
              <a16:creationId xmlns:a16="http://schemas.microsoft.com/office/drawing/2014/main" id="{E55ECA40-DE3A-4B43-951D-9EDED8F06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0</xdr:colOff>
      <xdr:row>24</xdr:row>
      <xdr:rowOff>0</xdr:rowOff>
    </xdr:to>
    <xdr:graphicFrame macro="">
      <xdr:nvGraphicFramePr>
        <xdr:cNvPr id="2" name="1 Gráfico">
          <a:extLst>
            <a:ext uri="{FF2B5EF4-FFF2-40B4-BE49-F238E27FC236}">
              <a16:creationId xmlns:a16="http://schemas.microsoft.com/office/drawing/2014/main" id="{CF88D5EC-BE97-4D3C-BD6E-7E5978FC9B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05118</xdr:colOff>
      <xdr:row>4</xdr:row>
      <xdr:rowOff>100853</xdr:rowOff>
    </xdr:from>
    <xdr:to>
      <xdr:col>1</xdr:col>
      <xdr:colOff>694764</xdr:colOff>
      <xdr:row>5</xdr:row>
      <xdr:rowOff>33616</xdr:rowOff>
    </xdr:to>
    <xdr:grpSp>
      <xdr:nvGrpSpPr>
        <xdr:cNvPr id="3" name="6 Grupo">
          <a:extLst>
            <a:ext uri="{FF2B5EF4-FFF2-40B4-BE49-F238E27FC236}">
              <a16:creationId xmlns:a16="http://schemas.microsoft.com/office/drawing/2014/main" id="{87E4676F-D469-4031-8941-5096389E1889}"/>
            </a:ext>
          </a:extLst>
        </xdr:cNvPr>
        <xdr:cNvGrpSpPr/>
      </xdr:nvGrpSpPr>
      <xdr:grpSpPr>
        <a:xfrm>
          <a:off x="1443318" y="748553"/>
          <a:ext cx="89646" cy="94688"/>
          <a:chOff x="27201646" y="4364728"/>
          <a:chExt cx="73361" cy="158967"/>
        </a:xfrm>
      </xdr:grpSpPr>
      <xdr:cxnSp macro="">
        <xdr:nvCxnSpPr>
          <xdr:cNvPr id="4" name="7 Conector recto">
            <a:extLst>
              <a:ext uri="{FF2B5EF4-FFF2-40B4-BE49-F238E27FC236}">
                <a16:creationId xmlns:a16="http://schemas.microsoft.com/office/drawing/2014/main" id="{D626E25E-997F-4018-AEB5-51222B54F33B}"/>
              </a:ext>
            </a:extLst>
          </xdr:cNvPr>
          <xdr:cNvCxnSpPr/>
        </xdr:nvCxnSpPr>
        <xdr:spPr>
          <a:xfrm rot="21540000" flipH="1">
            <a:off x="27239460" y="4370412"/>
            <a:ext cx="1361" cy="151038"/>
          </a:xfrm>
          <a:prstGeom prst="line">
            <a:avLst/>
          </a:prstGeom>
          <a:ln w="19050">
            <a:solidFill>
              <a:schemeClr val="accent6"/>
            </a:solidFill>
          </a:ln>
        </xdr:spPr>
        <xdr:style>
          <a:lnRef idx="1">
            <a:schemeClr val="accent1"/>
          </a:lnRef>
          <a:fillRef idx="0">
            <a:schemeClr val="accent1"/>
          </a:fillRef>
          <a:effectRef idx="0">
            <a:schemeClr val="accent1"/>
          </a:effectRef>
          <a:fontRef idx="minor">
            <a:schemeClr val="tx1"/>
          </a:fontRef>
        </xdr:style>
      </xdr:cxnSp>
      <xdr:cxnSp macro="">
        <xdr:nvCxnSpPr>
          <xdr:cNvPr id="5" name="8 Conector recto">
            <a:extLst>
              <a:ext uri="{FF2B5EF4-FFF2-40B4-BE49-F238E27FC236}">
                <a16:creationId xmlns:a16="http://schemas.microsoft.com/office/drawing/2014/main" id="{F077B448-A68A-49C7-A876-DEDE83829C1C}"/>
              </a:ext>
            </a:extLst>
          </xdr:cNvPr>
          <xdr:cNvCxnSpPr/>
        </xdr:nvCxnSpPr>
        <xdr:spPr>
          <a:xfrm>
            <a:off x="27201646" y="4364728"/>
            <a:ext cx="72000" cy="716"/>
          </a:xfrm>
          <a:prstGeom prst="line">
            <a:avLst/>
          </a:prstGeom>
          <a:ln w="19050">
            <a:solidFill>
              <a:schemeClr val="accent6"/>
            </a:solidFill>
          </a:ln>
        </xdr:spPr>
        <xdr:style>
          <a:lnRef idx="1">
            <a:schemeClr val="accent1"/>
          </a:lnRef>
          <a:fillRef idx="0">
            <a:schemeClr val="accent1"/>
          </a:fillRef>
          <a:effectRef idx="0">
            <a:schemeClr val="accent1"/>
          </a:effectRef>
          <a:fontRef idx="minor">
            <a:schemeClr val="tx1"/>
          </a:fontRef>
        </xdr:style>
      </xdr:cxnSp>
      <xdr:cxnSp macro="">
        <xdr:nvCxnSpPr>
          <xdr:cNvPr id="6" name="9 Conector recto">
            <a:extLst>
              <a:ext uri="{FF2B5EF4-FFF2-40B4-BE49-F238E27FC236}">
                <a16:creationId xmlns:a16="http://schemas.microsoft.com/office/drawing/2014/main" id="{8E7F5CE1-EC71-478D-9FE5-4A64407DB628}"/>
              </a:ext>
            </a:extLst>
          </xdr:cNvPr>
          <xdr:cNvCxnSpPr/>
        </xdr:nvCxnSpPr>
        <xdr:spPr>
          <a:xfrm>
            <a:off x="27203007" y="4522979"/>
            <a:ext cx="72000" cy="716"/>
          </a:xfrm>
          <a:prstGeom prst="line">
            <a:avLst/>
          </a:prstGeom>
          <a:ln w="19050">
            <a:solidFill>
              <a:schemeClr val="accent6"/>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752475</xdr:colOff>
      <xdr:row>24</xdr:row>
      <xdr:rowOff>11206</xdr:rowOff>
    </xdr:to>
    <xdr:graphicFrame macro="">
      <xdr:nvGraphicFramePr>
        <xdr:cNvPr id="2" name="1 Gráfico">
          <a:extLst>
            <a:ext uri="{FF2B5EF4-FFF2-40B4-BE49-F238E27FC236}">
              <a16:creationId xmlns:a16="http://schemas.microsoft.com/office/drawing/2014/main" id="{45CD9986-8333-422D-BEB0-078076506F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05119</xdr:colOff>
      <xdr:row>4</xdr:row>
      <xdr:rowOff>100854</xdr:rowOff>
    </xdr:from>
    <xdr:to>
      <xdr:col>1</xdr:col>
      <xdr:colOff>694765</xdr:colOff>
      <xdr:row>5</xdr:row>
      <xdr:rowOff>33617</xdr:rowOff>
    </xdr:to>
    <xdr:grpSp>
      <xdr:nvGrpSpPr>
        <xdr:cNvPr id="3" name="6 Grupo">
          <a:extLst>
            <a:ext uri="{FF2B5EF4-FFF2-40B4-BE49-F238E27FC236}">
              <a16:creationId xmlns:a16="http://schemas.microsoft.com/office/drawing/2014/main" id="{AE583CF5-B0D2-48A5-AFCB-81D7B298DEC3}"/>
            </a:ext>
          </a:extLst>
        </xdr:cNvPr>
        <xdr:cNvGrpSpPr/>
      </xdr:nvGrpSpPr>
      <xdr:grpSpPr>
        <a:xfrm>
          <a:off x="1443319" y="748554"/>
          <a:ext cx="89646" cy="94688"/>
          <a:chOff x="27201646" y="4364728"/>
          <a:chExt cx="73361" cy="158967"/>
        </a:xfrm>
      </xdr:grpSpPr>
      <xdr:cxnSp macro="">
        <xdr:nvCxnSpPr>
          <xdr:cNvPr id="4" name="7 Conector recto">
            <a:extLst>
              <a:ext uri="{FF2B5EF4-FFF2-40B4-BE49-F238E27FC236}">
                <a16:creationId xmlns:a16="http://schemas.microsoft.com/office/drawing/2014/main" id="{C3AE0E64-FC11-41AA-A2D8-0520976AFD40}"/>
              </a:ext>
            </a:extLst>
          </xdr:cNvPr>
          <xdr:cNvCxnSpPr/>
        </xdr:nvCxnSpPr>
        <xdr:spPr>
          <a:xfrm rot="21540000" flipH="1">
            <a:off x="27239460" y="4370412"/>
            <a:ext cx="1361" cy="151038"/>
          </a:xfrm>
          <a:prstGeom prst="line">
            <a:avLst/>
          </a:prstGeom>
          <a:ln w="19050">
            <a:solidFill>
              <a:srgbClr val="FFC000"/>
            </a:solidFill>
          </a:ln>
        </xdr:spPr>
        <xdr:style>
          <a:lnRef idx="1">
            <a:schemeClr val="accent1"/>
          </a:lnRef>
          <a:fillRef idx="0">
            <a:schemeClr val="accent1"/>
          </a:fillRef>
          <a:effectRef idx="0">
            <a:schemeClr val="accent1"/>
          </a:effectRef>
          <a:fontRef idx="minor">
            <a:schemeClr val="tx1"/>
          </a:fontRef>
        </xdr:style>
      </xdr:cxnSp>
      <xdr:cxnSp macro="">
        <xdr:nvCxnSpPr>
          <xdr:cNvPr id="5" name="8 Conector recto">
            <a:extLst>
              <a:ext uri="{FF2B5EF4-FFF2-40B4-BE49-F238E27FC236}">
                <a16:creationId xmlns:a16="http://schemas.microsoft.com/office/drawing/2014/main" id="{6613D5E3-CD09-4FF8-A026-01F363C3B463}"/>
              </a:ext>
            </a:extLst>
          </xdr:cNvPr>
          <xdr:cNvCxnSpPr/>
        </xdr:nvCxnSpPr>
        <xdr:spPr>
          <a:xfrm>
            <a:off x="27201646" y="4364728"/>
            <a:ext cx="72000" cy="716"/>
          </a:xfrm>
          <a:prstGeom prst="line">
            <a:avLst/>
          </a:prstGeom>
          <a:ln w="19050">
            <a:solidFill>
              <a:srgbClr val="FFC000"/>
            </a:solidFill>
          </a:ln>
        </xdr:spPr>
        <xdr:style>
          <a:lnRef idx="1">
            <a:schemeClr val="accent1"/>
          </a:lnRef>
          <a:fillRef idx="0">
            <a:schemeClr val="accent1"/>
          </a:fillRef>
          <a:effectRef idx="0">
            <a:schemeClr val="accent1"/>
          </a:effectRef>
          <a:fontRef idx="minor">
            <a:schemeClr val="tx1"/>
          </a:fontRef>
        </xdr:style>
      </xdr:cxnSp>
      <xdr:cxnSp macro="">
        <xdr:nvCxnSpPr>
          <xdr:cNvPr id="6" name="9 Conector recto">
            <a:extLst>
              <a:ext uri="{FF2B5EF4-FFF2-40B4-BE49-F238E27FC236}">
                <a16:creationId xmlns:a16="http://schemas.microsoft.com/office/drawing/2014/main" id="{CDAA1905-CFF1-4D38-83BF-C0F8B0BCD635}"/>
              </a:ext>
            </a:extLst>
          </xdr:cNvPr>
          <xdr:cNvCxnSpPr/>
        </xdr:nvCxnSpPr>
        <xdr:spPr>
          <a:xfrm>
            <a:off x="27203007" y="4522979"/>
            <a:ext cx="72000" cy="716"/>
          </a:xfrm>
          <a:prstGeom prst="line">
            <a:avLst/>
          </a:prstGeom>
          <a:ln w="19050">
            <a:solidFill>
              <a:srgbClr val="FFC00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xdr:colOff>
      <xdr:row>4</xdr:row>
      <xdr:rowOff>0</xdr:rowOff>
    </xdr:from>
    <xdr:to>
      <xdr:col>5</xdr:col>
      <xdr:colOff>752475</xdr:colOff>
      <xdr:row>23</xdr:row>
      <xdr:rowOff>133350</xdr:rowOff>
    </xdr:to>
    <xdr:graphicFrame macro="">
      <xdr:nvGraphicFramePr>
        <xdr:cNvPr id="2" name="Gráfico 1">
          <a:extLst>
            <a:ext uri="{FF2B5EF4-FFF2-40B4-BE49-F238E27FC236}">
              <a16:creationId xmlns:a16="http://schemas.microsoft.com/office/drawing/2014/main" id="{87E1658C-7EE4-4688-AD19-22CA8F1A3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419101</xdr:colOff>
      <xdr:row>4</xdr:row>
      <xdr:rowOff>57149</xdr:rowOff>
    </xdr:from>
    <xdr:to>
      <xdr:col>4</xdr:col>
      <xdr:colOff>190501</xdr:colOff>
      <xdr:row>24</xdr:row>
      <xdr:rowOff>28574</xdr:rowOff>
    </xdr:to>
    <xdr:graphicFrame macro="">
      <xdr:nvGraphicFramePr>
        <xdr:cNvPr id="2" name="Gráfico 1">
          <a:extLst>
            <a:ext uri="{FF2B5EF4-FFF2-40B4-BE49-F238E27FC236}">
              <a16:creationId xmlns:a16="http://schemas.microsoft.com/office/drawing/2014/main" id="{2CF5F47B-8304-47DF-A908-A2E274ECD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90500</xdr:colOff>
      <xdr:row>5</xdr:row>
      <xdr:rowOff>76199</xdr:rowOff>
    </xdr:from>
    <xdr:to>
      <xdr:col>6</xdr:col>
      <xdr:colOff>0</xdr:colOff>
      <xdr:row>24</xdr:row>
      <xdr:rowOff>66675</xdr:rowOff>
    </xdr:to>
    <xdr:graphicFrame macro="">
      <xdr:nvGraphicFramePr>
        <xdr:cNvPr id="3" name="Gráfico 2">
          <a:extLst>
            <a:ext uri="{FF2B5EF4-FFF2-40B4-BE49-F238E27FC236}">
              <a16:creationId xmlns:a16="http://schemas.microsoft.com/office/drawing/2014/main" id="{89A61CC6-2E2E-4785-BFF6-7BDF2536C9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763</xdr:colOff>
      <xdr:row>4</xdr:row>
      <xdr:rowOff>76200</xdr:rowOff>
    </xdr:from>
    <xdr:to>
      <xdr:col>2</xdr:col>
      <xdr:colOff>400051</xdr:colOff>
      <xdr:row>24</xdr:row>
      <xdr:rowOff>19050</xdr:rowOff>
    </xdr:to>
    <xdr:graphicFrame macro="">
      <xdr:nvGraphicFramePr>
        <xdr:cNvPr id="4" name="Gráfico 3">
          <a:extLst>
            <a:ext uri="{FF2B5EF4-FFF2-40B4-BE49-F238E27FC236}">
              <a16:creationId xmlns:a16="http://schemas.microsoft.com/office/drawing/2014/main" id="{B69C3BB0-EF72-4199-A472-145A5969A8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95300</xdr:colOff>
      <xdr:row>6</xdr:row>
      <xdr:rowOff>95250</xdr:rowOff>
    </xdr:from>
    <xdr:to>
      <xdr:col>2</xdr:col>
      <xdr:colOff>352425</xdr:colOff>
      <xdr:row>7</xdr:row>
      <xdr:rowOff>152401</xdr:rowOff>
    </xdr:to>
    <xdr:sp macro="" textlink="">
      <xdr:nvSpPr>
        <xdr:cNvPr id="5" name="CuadroTexto 4">
          <a:extLst>
            <a:ext uri="{FF2B5EF4-FFF2-40B4-BE49-F238E27FC236}">
              <a16:creationId xmlns:a16="http://schemas.microsoft.com/office/drawing/2014/main" id="{6B083656-66CC-44D0-8144-6FD262147D4D}"/>
            </a:ext>
          </a:extLst>
        </xdr:cNvPr>
        <xdr:cNvSpPr txBox="1"/>
      </xdr:nvSpPr>
      <xdr:spPr>
        <a:xfrm>
          <a:off x="1257300" y="1066800"/>
          <a:ext cx="619125" cy="2190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800">
              <a:latin typeface="Frutiger LT 45 Light"/>
            </a:rPr>
            <a:t>Electricas</a:t>
          </a:r>
        </a:p>
      </xdr:txBody>
    </xdr:sp>
    <xdr:clientData/>
  </xdr:twoCellAnchor>
  <xdr:twoCellAnchor>
    <xdr:from>
      <xdr:col>3</xdr:col>
      <xdr:colOff>247650</xdr:colOff>
      <xdr:row>6</xdr:row>
      <xdr:rowOff>85725</xdr:rowOff>
    </xdr:from>
    <xdr:to>
      <xdr:col>4</xdr:col>
      <xdr:colOff>104775</xdr:colOff>
      <xdr:row>7</xdr:row>
      <xdr:rowOff>142876</xdr:rowOff>
    </xdr:to>
    <xdr:sp macro="" textlink="">
      <xdr:nvSpPr>
        <xdr:cNvPr id="6" name="CuadroTexto 5">
          <a:extLst>
            <a:ext uri="{FF2B5EF4-FFF2-40B4-BE49-F238E27FC236}">
              <a16:creationId xmlns:a16="http://schemas.microsoft.com/office/drawing/2014/main" id="{D5416A17-3646-435C-92B4-853539BD4D12}"/>
            </a:ext>
          </a:extLst>
        </xdr:cNvPr>
        <xdr:cNvSpPr txBox="1"/>
      </xdr:nvSpPr>
      <xdr:spPr>
        <a:xfrm>
          <a:off x="2533650" y="1057275"/>
          <a:ext cx="619125" cy="2190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800">
              <a:latin typeface="Frutiger LT 45 Light"/>
            </a:rPr>
            <a:t>Gas</a:t>
          </a:r>
        </a:p>
      </xdr:txBody>
    </xdr:sp>
    <xdr:clientData/>
  </xdr:twoCellAnchor>
  <xdr:twoCellAnchor>
    <xdr:from>
      <xdr:col>5</xdr:col>
      <xdr:colOff>38100</xdr:colOff>
      <xdr:row>6</xdr:row>
      <xdr:rowOff>104775</xdr:rowOff>
    </xdr:from>
    <xdr:to>
      <xdr:col>5</xdr:col>
      <xdr:colOff>657225</xdr:colOff>
      <xdr:row>8</xdr:row>
      <xdr:rowOff>1</xdr:rowOff>
    </xdr:to>
    <xdr:sp macro="" textlink="">
      <xdr:nvSpPr>
        <xdr:cNvPr id="7" name="CuadroTexto 6">
          <a:extLst>
            <a:ext uri="{FF2B5EF4-FFF2-40B4-BE49-F238E27FC236}">
              <a16:creationId xmlns:a16="http://schemas.microsoft.com/office/drawing/2014/main" id="{8EDEEE63-7694-4E97-89AB-E992517481E7}"/>
            </a:ext>
          </a:extLst>
        </xdr:cNvPr>
        <xdr:cNvSpPr txBox="1"/>
      </xdr:nvSpPr>
      <xdr:spPr>
        <a:xfrm>
          <a:off x="3848100" y="1076325"/>
          <a:ext cx="619125" cy="2190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800">
              <a:latin typeface="Frutiger LT 45 Light"/>
            </a:rPr>
            <a:t>Sanitaria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46449</xdr:colOff>
      <xdr:row>4</xdr:row>
      <xdr:rowOff>32851</xdr:rowOff>
    </xdr:from>
    <xdr:to>
      <xdr:col>6</xdr:col>
      <xdr:colOff>0</xdr:colOff>
      <xdr:row>23</xdr:row>
      <xdr:rowOff>136072</xdr:rowOff>
    </xdr:to>
    <xdr:graphicFrame macro="">
      <xdr:nvGraphicFramePr>
        <xdr:cNvPr id="2" name="Gráfico 1">
          <a:extLst>
            <a:ext uri="{FF2B5EF4-FFF2-40B4-BE49-F238E27FC236}">
              <a16:creationId xmlns:a16="http://schemas.microsoft.com/office/drawing/2014/main" id="{18F11F7F-F9E4-45A8-BB7E-03CB9D5C55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60918</xdr:colOff>
      <xdr:row>4</xdr:row>
      <xdr:rowOff>136072</xdr:rowOff>
    </xdr:from>
    <xdr:to>
      <xdr:col>3</xdr:col>
      <xdr:colOff>660918</xdr:colOff>
      <xdr:row>22</xdr:row>
      <xdr:rowOff>146180</xdr:rowOff>
    </xdr:to>
    <xdr:cxnSp macro="">
      <xdr:nvCxnSpPr>
        <xdr:cNvPr id="3" name="Conector recto 2">
          <a:extLst>
            <a:ext uri="{FF2B5EF4-FFF2-40B4-BE49-F238E27FC236}">
              <a16:creationId xmlns:a16="http://schemas.microsoft.com/office/drawing/2014/main" id="{2B0DF788-2792-4B84-B729-4699A99588B7}"/>
            </a:ext>
          </a:extLst>
        </xdr:cNvPr>
        <xdr:cNvCxnSpPr/>
      </xdr:nvCxnSpPr>
      <xdr:spPr>
        <a:xfrm flipH="1">
          <a:off x="2946918" y="783772"/>
          <a:ext cx="0" cy="2924758"/>
        </a:xfrm>
        <a:prstGeom prst="line">
          <a:avLst/>
        </a:prstGeom>
        <a:ln w="12700">
          <a:solidFill>
            <a:schemeClr val="tx1"/>
          </a:solidFill>
          <a:prstDash val="lgDash"/>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38100</xdr:colOff>
      <xdr:row>3</xdr:row>
      <xdr:rowOff>180976</xdr:rowOff>
    </xdr:from>
    <xdr:to>
      <xdr:col>6</xdr:col>
      <xdr:colOff>19050</xdr:colOff>
      <xdr:row>23</xdr:row>
      <xdr:rowOff>133351</xdr:rowOff>
    </xdr:to>
    <xdr:graphicFrame macro="">
      <xdr:nvGraphicFramePr>
        <xdr:cNvPr id="2" name="Gráfico 1">
          <a:extLst>
            <a:ext uri="{FF2B5EF4-FFF2-40B4-BE49-F238E27FC236}">
              <a16:creationId xmlns:a16="http://schemas.microsoft.com/office/drawing/2014/main" id="{18869E51-A044-47CD-98AD-5FF9004D4B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58626</cdr:x>
      <cdr:y>0.05357</cdr:y>
    </cdr:from>
    <cdr:to>
      <cdr:x>0.58626</cdr:x>
      <cdr:y>0.87786</cdr:y>
    </cdr:to>
    <cdr:cxnSp macro="">
      <cdr:nvCxnSpPr>
        <cdr:cNvPr id="2" name="Conector recto 1">
          <a:extLst xmlns:a="http://schemas.openxmlformats.org/drawingml/2006/main">
            <a:ext uri="{FF2B5EF4-FFF2-40B4-BE49-F238E27FC236}">
              <a16:creationId xmlns:a16="http://schemas.microsoft.com/office/drawing/2014/main" id="{4CD8AFAC-C3DC-4B89-9D77-FAB8CDFE6750}"/>
            </a:ext>
          </a:extLst>
        </cdr:cNvPr>
        <cdr:cNvCxnSpPr/>
      </cdr:nvCxnSpPr>
      <cdr:spPr>
        <a:xfrm xmlns:a="http://schemas.openxmlformats.org/drawingml/2006/main" flipH="1">
          <a:off x="2222500" y="200024"/>
          <a:ext cx="0" cy="3077742"/>
        </a:xfrm>
        <a:prstGeom xmlns:a="http://schemas.openxmlformats.org/drawingml/2006/main" prst="line">
          <a:avLst/>
        </a:prstGeom>
        <a:ln xmlns:a="http://schemas.openxmlformats.org/drawingml/2006/main" w="12700">
          <a:solidFill>
            <a:schemeClr val="tx1"/>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xml><?xml version="1.0" encoding="utf-8"?>
<xdr:wsDr xmlns:xdr="http://schemas.openxmlformats.org/drawingml/2006/spreadsheetDrawing" xmlns:a="http://schemas.openxmlformats.org/drawingml/2006/main">
  <xdr:twoCellAnchor>
    <xdr:from>
      <xdr:col>1</xdr:col>
      <xdr:colOff>0</xdr:colOff>
      <xdr:row>4</xdr:row>
      <xdr:rowOff>9526</xdr:rowOff>
    </xdr:from>
    <xdr:to>
      <xdr:col>5</xdr:col>
      <xdr:colOff>752475</xdr:colOff>
      <xdr:row>24</xdr:row>
      <xdr:rowOff>1</xdr:rowOff>
    </xdr:to>
    <xdr:graphicFrame macro="">
      <xdr:nvGraphicFramePr>
        <xdr:cNvPr id="2" name="Gráfico 1">
          <a:extLst>
            <a:ext uri="{FF2B5EF4-FFF2-40B4-BE49-F238E27FC236}">
              <a16:creationId xmlns:a16="http://schemas.microsoft.com/office/drawing/2014/main" id="{B2115AA5-DCE8-45F1-8569-E78EBA937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58814</cdr:x>
      <cdr:y>0.01768</cdr:y>
    </cdr:from>
    <cdr:to>
      <cdr:x>0.58814</cdr:x>
      <cdr:y>0.88499</cdr:y>
    </cdr:to>
    <cdr:cxnSp macro="">
      <cdr:nvCxnSpPr>
        <cdr:cNvPr id="2" name="Conector recto 1">
          <a:extLst xmlns:a="http://schemas.openxmlformats.org/drawingml/2006/main">
            <a:ext uri="{FF2B5EF4-FFF2-40B4-BE49-F238E27FC236}">
              <a16:creationId xmlns:a16="http://schemas.microsoft.com/office/drawing/2014/main" id="{B5599161-F654-4D18-9B14-C7FF26238C61}"/>
            </a:ext>
          </a:extLst>
        </cdr:cNvPr>
        <cdr:cNvCxnSpPr/>
      </cdr:nvCxnSpPr>
      <cdr:spPr>
        <a:xfrm xmlns:a="http://schemas.openxmlformats.org/drawingml/2006/main" flipH="1">
          <a:off x="2235200" y="66674"/>
          <a:ext cx="0" cy="3271417"/>
        </a:xfrm>
        <a:prstGeom xmlns:a="http://schemas.openxmlformats.org/drawingml/2006/main" prst="line">
          <a:avLst/>
        </a:prstGeom>
        <a:ln xmlns:a="http://schemas.openxmlformats.org/drawingml/2006/main" w="12700">
          <a:solidFill>
            <a:schemeClr val="tx1"/>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0</xdr:colOff>
      <xdr:row>24</xdr:row>
      <xdr:rowOff>10583</xdr:rowOff>
    </xdr:to>
    <xdr:graphicFrame macro="">
      <xdr:nvGraphicFramePr>
        <xdr:cNvPr id="2" name="Gráfico 1">
          <a:extLst>
            <a:ext uri="{FF2B5EF4-FFF2-40B4-BE49-F238E27FC236}">
              <a16:creationId xmlns:a16="http://schemas.microsoft.com/office/drawing/2014/main" id="{07BD1624-0B84-4AC0-854A-08C9D1297F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6</xdr:col>
      <xdr:colOff>0</xdr:colOff>
      <xdr:row>24</xdr:row>
      <xdr:rowOff>10583</xdr:rowOff>
    </xdr:to>
    <xdr:graphicFrame macro="">
      <xdr:nvGraphicFramePr>
        <xdr:cNvPr id="2" name="Gráfico 1">
          <a:extLst>
            <a:ext uri="{FF2B5EF4-FFF2-40B4-BE49-F238E27FC236}">
              <a16:creationId xmlns:a16="http://schemas.microsoft.com/office/drawing/2014/main" id="{7D4F6836-5382-46AD-9899-93D3D96F00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PF\GEF\Bancos\An&#225;lisis%20Financiero\Indicadores%20core\Riesgo%20cr&#233;dito\Provisiones%20SBIF\2013_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GUS4\VUSR\DATA\ESTADIST\prog_monet\coyuntura_re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bcentral.sharepoint.com/DATOS/MPV/COYUNT/BASEDEF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central.sharepoint.com/WINDOWS/Escritorio/Importantes/Crec_rpm0108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redusr\vol1\DATA\FINANZ\FRAN\RPMs\MAR%2007\ZE\ZE%20PM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bcentral.cl/Documents%20and%20Settings/KFERNAND/Configuraci&#243;n%20local/Archivos%20temporales%20de%20Internet/OLK5/charts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Documents%20and%20Settings\SGODOY\Configuraci&#243;n%20local\Archivos%20temporales%20de%20Internet\OLK73F\IEF-4\linkeados\Bolsas%20G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TA\MdosFinancieros\minutas\UIP\calculos%20general3ne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jmatus\Configuraci&#243;n%20local\Archivos%20temporales%20de%20Internet\OLK145\Libro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ocumentos_rlagos\SBIF\PUBLICACIONES%20WEB\Adecuaci&#243;n%20de%20Capital\ADECUACION%20DE%20CAPITAL%20EXTENDIDO.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bcentral.cl/DATA/FINANZ/PROGRAMA%20MONETARIO/NUEVO%20PM/h9%20comoditi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ATA\FINANZ\PROGRAMA%20MONETARIO\NUEVO%20PM\Blanc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Commod\BASIC%20MATERIALS\China\Imports%20and%20Exports\impexp.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Repor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xaperftrans\Perfiles\DATA\Analisis%20Financiero\Informe%20bancario\Sector%20Corporativo%20(Quiebras%20y%20SAs)\indicado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ATA/Analisis%20Financiero/Informe%20bancario/Sector%20Corporativo%20(Quiebras%20y%20SAs)/indicador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ATA\FINANZ\Portafolio_ppt\Portafolio_Septiembre%202003\Cuadros_Reunion_Mesa_sept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Mis%20documentos\SBIF\PUBLICACIONES%20WEB\Riesgo\INDICADORES%20DE%20RIESGO%20DE%20CREDITO%20Y%20CONTINGENTES.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central.sharepoint.com/DATA/FINANZ/PROGRAMA%20MONETARIO/NUEVO%20PM/Blanc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central.sharepoint.com/DATA/Informes/INFORME%20POLITICA%20MONETARIA/INTERNACIONAL/A&#241;o%202005/Mayo/Versi&#243;n%20final/Gr&#225;ficos_IPoM_mayo%202005_capI_vf.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Mis%20documentos\SBIF\PUBLICACIONES%20WEB\Informaci&#243;n%20Financiera%20Mes\NUEVOS%20INFORMES\Reportes_a_ene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bcentral.sharepoint.com/Users/pmariani/Desktop/ESCRITORIO/RPM%20Julio/Gr&#225;ficos/Nuevos/mercados/x12_emp_s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PF\GEF\Bancos\Bases%20de%20Datos\Balances\Mora90\Originales\20150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PF\DPF\Area%20Traspasos\formatos_Od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Mis%20documentos/SBIF/PUBLICACIONES%20WEB/Informaci&#243;n%20Financiera%20Mes/NUEVOS%20INFORMES/MB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DAT\DPF\IEF\Formatos\Plantillas%20graficos\DATA\FINANZ\PROGRAMA%20MONETARIO\NUEVO%20PM\h9%20comoditi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rvxaperftrans\Perfiles\DPF\REF_IEF\IEF\IEF32%20Nov.19\Gr&#225;ficos\1.%20Cap&#237;tulo%20I%20Riesgos%20Financieros%20y%20Tendencias%20de%20Mercado_2019101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PF/REF_IEF/IEF/IEF32%20Nov.19/Gr&#225;ficos/1.%20Cap&#237;tulo%20I%20Riesgos%20Financieros%20y%20Tendencias%20de%20Mercado_20191011.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bcentral.sharepoint.com/DATA/COYUNTUR/GRAFICOS/seccion%20I/datos_t_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GUS4\vusr\USR\JMATUS\INFORMES\Mayo%2001\Cuentas%20Mayo%2001\Tablas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Mis%20documentos\SBIF\TRABAJOS%20SBIF\INFORME%20MENSUAL\EVOLUCION\EVO_INDICADORES_INSTIT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www.bcentral.cl/GMORALES/EX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Documents%20and%20Settings\cvarela\Configuraci&#243;n%20local\Archivos%20temporales%20de%20Internet\OLK1D\IPOM_mayo-sep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DOCUME~1\jechever\CONFIG~1\Temp\Documents%20and%20Settings\ymendez\Configuraci&#243;n%20local\Archivos%20temporales%20de%20Internet\OLK75\resumen\Spread%20Contratos%20Futur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bcentral.cl/DOCUME~1/jechever/CONFIG~1/Temp/Documents%20and%20Settings/ymendez/Configuraci&#243;n%20local/Archivos%20temporales%20de%20Internet/OLK75/resumen/Spread%20Contratos%20Futuro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CUADRO N°1 "/>
      <sheetName val="CUADRO N°2"/>
      <sheetName val="CUADRO N°3"/>
      <sheetName val="CUADRO N°4"/>
      <sheetName val="CUADRO N°5"/>
      <sheetName val="CUADRO N°6"/>
      <sheetName val="CUADRO N°7"/>
      <sheetName val="CUADRO N°8"/>
      <sheetName val="CUADRO N°9"/>
      <sheetName val="CUADRO N°10"/>
      <sheetName val="CUADRO N°11"/>
      <sheetName val="CUADRO N°12"/>
      <sheetName val="CUADRO N°13"/>
      <sheetName val="CUADRO N°14"/>
      <sheetName val="CUADRO N°15"/>
      <sheetName val="CUADRO N°16"/>
      <sheetName val="CUADRO N°17"/>
      <sheetName val="CUADRO N°18"/>
      <sheetName val="CUADRO N°19"/>
      <sheetName val="CUADRO N°20"/>
      <sheetName val="CUADRO N°21"/>
      <sheetName val="CUADRO N°22"/>
      <sheetName val="CUADRO N°23"/>
      <sheetName val="CUADRO N°24"/>
      <sheetName val="CUADRO N°25"/>
      <sheetName val="CUADRO N°26"/>
      <sheetName val="CUADRO N°27"/>
      <sheetName val="CUADRO N°28"/>
      <sheetName val="CUADRO N°29"/>
      <sheetName val="CUADRO N°30"/>
      <sheetName val="CUADRO N°31"/>
      <sheetName val="CUADRO N°32"/>
      <sheetName val="CUADRO N°33"/>
      <sheetName val="CUADRO N°34"/>
      <sheetName val="CUADRO N°35"/>
      <sheetName val="CUADRO N°36"/>
      <sheetName val="CUADRO N°37"/>
      <sheetName val="CUADRO N°3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row r="5">
          <cell r="D5" t="e">
            <v>#NAME?</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Forward"/>
      <sheetName val="tasas bc"/>
      <sheetName val="Quincenal"/>
      <sheetName val="#¡REF"/>
      <sheetName val="Hoja1"/>
      <sheetName val="Tasas de Variación"/>
      <sheetName val="Incidencias"/>
      <sheetName val="HTMIP96NB02"/>
      <sheetName val="sectorial"/>
      <sheetName val="FIE"/>
      <sheetName val="2006Trim( CN-BP)"/>
      <sheetName val="2004Trim( CN-BP)"/>
      <sheetName val="SS_2008_B03 ( IVT)"/>
      <sheetName val="2005Trim( CN-BP)"/>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ial"/>
      <sheetName val="datos entrada"/>
      <sheetName val="Datos"/>
      <sheetName val="coyuntural"/>
      <sheetName val="V ertical"/>
      <sheetName val="2006 (Receptivo II T2005)"/>
      <sheetName val="Quincenal"/>
      <sheetName val="#¡REF"/>
      <sheetName val="Hoja1"/>
      <sheetName val="inicial"/>
      <sheetName val="C5-resumen"/>
      <sheetName val="Resumen1"/>
      <sheetName val="Forward"/>
      <sheetName val="tasas bc"/>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
      <sheetName val="tabla"/>
      <sheetName val="Int_CER"/>
      <sheetName val="Precios diarios"/>
      <sheetName val="Prom.semanales"/>
      <sheetName val="Prom. mensuales"/>
      <sheetName val="traspaso"/>
      <sheetName val="DatosAccess"/>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Consolidados"/>
      <sheetName val="Apertura APRC"/>
      <sheetName val="Salida Consolidado (ERM)"/>
      <sheetName val="Salida Consolidado (ERCMO)"/>
      <sheetName val="Informe"/>
      <sheetName val="C04N (3)"/>
      <sheetName val="C04N"/>
      <sheetName val="C04New"/>
      <sheetName val="Basilea"/>
      <sheetName val="AC DIARIO OFICIAL"/>
      <sheetName val="PRC DIARIO OFICIAL"/>
      <sheetName val="Familias"/>
      <sheetName val="Banc_tradicional"/>
      <sheetName val="Resto_Actividades"/>
      <sheetName val="Contingentes"/>
      <sheetName val="MB1"/>
      <sheetName val="MR1"/>
      <sheetName val="MC1"/>
      <sheetName val="C41_1"/>
      <sheetName val="MB2"/>
      <sheetName val="MC2"/>
      <sheetName val="C04New (2)"/>
      <sheetName val="EVO"/>
      <sheetName val="Gráfico"/>
      <sheetName val="Chequeo"/>
      <sheetName val="VALIDACIÓN"/>
      <sheetName val="VALIDACIÓN 2"/>
      <sheetName val="Rubros, líneas e items"/>
      <sheetName val="Cua_Panorama"/>
      <sheetName val="ANTIGUOS"/>
      <sheetName val="C04_092009_122010"/>
      <sheetName val="C04_012008_082009"/>
      <sheetName val="C04"/>
      <sheetName val="VALIDACIÓN (2)"/>
      <sheetName val="C04N (2)"/>
      <sheetName val="Indicadores Individuales"/>
      <sheetName val="Apertura APRM"/>
      <sheetName val="Hoja1"/>
    </sheetNames>
    <sheetDataSet>
      <sheetData sheetId="0"/>
      <sheetData sheetId="1"/>
      <sheetData sheetId="2"/>
      <sheetData sheetId="3"/>
      <sheetData sheetId="4"/>
      <sheetData sheetId="5"/>
      <sheetData sheetId="6">
        <row r="4">
          <cell r="F4">
            <v>970</v>
          </cell>
          <cell r="G4">
            <v>18382894181768</v>
          </cell>
          <cell r="H4">
            <v>204918287418373</v>
          </cell>
          <cell r="I4">
            <v>147406485147856.78</v>
          </cell>
          <cell r="J4">
            <v>18230071000890</v>
          </cell>
          <cell r="K4">
            <v>229051373602187</v>
          </cell>
          <cell r="L4">
            <v>167893928895455.25</v>
          </cell>
          <cell r="M4">
            <v>22344528442517</v>
          </cell>
          <cell r="O4">
            <v>8.9700000000000006</v>
          </cell>
          <cell r="P4">
            <v>12.37</v>
          </cell>
          <cell r="Q4">
            <v>8.0299999999999994</v>
          </cell>
          <cell r="R4">
            <v>13.31</v>
          </cell>
        </row>
        <row r="6">
          <cell r="F6">
            <v>28</v>
          </cell>
          <cell r="G6">
            <v>576336328744</v>
          </cell>
          <cell r="H6">
            <v>8845434821989</v>
          </cell>
          <cell r="I6">
            <v>5913402595379.1797</v>
          </cell>
          <cell r="J6">
            <v>666550818121</v>
          </cell>
          <cell r="K6">
            <v>8913004315722</v>
          </cell>
          <cell r="L6">
            <v>6056281417875.5801</v>
          </cell>
          <cell r="M6">
            <v>813806451173</v>
          </cell>
          <cell r="N6">
            <v>6056281417875.5801</v>
          </cell>
          <cell r="O6">
            <v>6.52</v>
          </cell>
          <cell r="P6">
            <v>11.27</v>
          </cell>
          <cell r="Q6">
            <v>6.47</v>
          </cell>
          <cell r="R6">
            <v>13.44</v>
          </cell>
        </row>
        <row r="7">
          <cell r="F7">
            <v>504</v>
          </cell>
        </row>
        <row r="8">
          <cell r="F8">
            <v>27</v>
          </cell>
        </row>
        <row r="9">
          <cell r="F9">
            <v>16</v>
          </cell>
          <cell r="G9">
            <v>3576397003707</v>
          </cell>
          <cell r="H9">
            <v>33519053070650</v>
          </cell>
          <cell r="I9">
            <v>23595064896877.359</v>
          </cell>
          <cell r="J9">
            <v>2677767281334</v>
          </cell>
          <cell r="K9">
            <v>45564743365947</v>
          </cell>
          <cell r="L9">
            <v>33680550542454.859</v>
          </cell>
          <cell r="M9">
            <v>4331924478963</v>
          </cell>
          <cell r="N9">
            <v>33680550542454.898</v>
          </cell>
          <cell r="O9">
            <v>10.67</v>
          </cell>
          <cell r="P9">
            <v>11.35</v>
          </cell>
          <cell r="Q9">
            <v>7.85</v>
          </cell>
          <cell r="R9">
            <v>12.86</v>
          </cell>
        </row>
        <row r="10">
          <cell r="F10">
            <v>1</v>
          </cell>
          <cell r="G10">
            <v>3392649588889</v>
          </cell>
          <cell r="H10">
            <v>41118053272883</v>
          </cell>
          <cell r="I10">
            <v>30473834027382.18</v>
          </cell>
          <cell r="J10">
            <v>4045924956248</v>
          </cell>
          <cell r="K10">
            <v>41362001348040</v>
          </cell>
          <cell r="L10">
            <v>30776986952997.68</v>
          </cell>
          <cell r="M10">
            <v>4209715439127</v>
          </cell>
          <cell r="N10">
            <v>30776986952997.699</v>
          </cell>
          <cell r="O10">
            <v>8.25</v>
          </cell>
          <cell r="P10">
            <v>13.28</v>
          </cell>
          <cell r="Q10">
            <v>8.1999999999999993</v>
          </cell>
          <cell r="R10">
            <v>13.68</v>
          </cell>
        </row>
        <row r="11">
          <cell r="F11">
            <v>52</v>
          </cell>
        </row>
        <row r="12">
          <cell r="F12">
            <v>51</v>
          </cell>
          <cell r="G12">
            <v>547427275762</v>
          </cell>
          <cell r="H12">
            <v>3551244917732</v>
          </cell>
          <cell r="I12">
            <v>2283898085963.8599</v>
          </cell>
          <cell r="J12">
            <v>295422830867</v>
          </cell>
          <cell r="K12">
            <v>5856428990333</v>
          </cell>
          <cell r="L12">
            <v>4399363202884.3604</v>
          </cell>
          <cell r="M12">
            <v>678386114839</v>
          </cell>
          <cell r="N12">
            <v>4399363202884.3604</v>
          </cell>
          <cell r="O12">
            <v>15.42</v>
          </cell>
          <cell r="P12">
            <v>12.94</v>
          </cell>
          <cell r="Q12">
            <v>9.35</v>
          </cell>
          <cell r="R12">
            <v>15.42</v>
          </cell>
        </row>
        <row r="13">
          <cell r="F13">
            <v>31</v>
          </cell>
          <cell r="G13">
            <v>100723166685</v>
          </cell>
          <cell r="H13">
            <v>1328787372712</v>
          </cell>
          <cell r="I13">
            <v>518564543708.70001</v>
          </cell>
          <cell r="J13">
            <v>100723166685</v>
          </cell>
          <cell r="K13">
            <v>1328787372712</v>
          </cell>
          <cell r="L13">
            <v>518564543708.70001</v>
          </cell>
          <cell r="M13">
            <v>100723166685</v>
          </cell>
          <cell r="N13">
            <v>518564543708.70001</v>
          </cell>
          <cell r="O13">
            <v>7.58</v>
          </cell>
          <cell r="P13">
            <v>19.420000000000002</v>
          </cell>
          <cell r="Q13">
            <v>7.58</v>
          </cell>
          <cell r="R13">
            <v>19.420000000000002</v>
          </cell>
        </row>
        <row r="14">
          <cell r="F14">
            <v>9</v>
          </cell>
          <cell r="G14">
            <v>152006045290</v>
          </cell>
          <cell r="H14">
            <v>2771405877548</v>
          </cell>
          <cell r="I14">
            <v>1956604830368.8398</v>
          </cell>
          <cell r="J14">
            <v>220802617337</v>
          </cell>
          <cell r="K14">
            <v>2771568745376</v>
          </cell>
          <cell r="L14">
            <v>1956450576297.24</v>
          </cell>
          <cell r="M14">
            <v>220847668270</v>
          </cell>
          <cell r="N14">
            <v>1956450576297.24</v>
          </cell>
          <cell r="O14">
            <v>5.48</v>
          </cell>
          <cell r="P14">
            <v>11.28</v>
          </cell>
          <cell r="Q14">
            <v>5.48</v>
          </cell>
          <cell r="R14">
            <v>11.29</v>
          </cell>
        </row>
        <row r="15">
          <cell r="F15">
            <v>39</v>
          </cell>
          <cell r="G15">
            <v>3377074086090</v>
          </cell>
          <cell r="H15">
            <v>25157838251317</v>
          </cell>
          <cell r="I15">
            <v>17668291165081.578</v>
          </cell>
          <cell r="J15">
            <v>2592237627953</v>
          </cell>
          <cell r="K15">
            <v>32978309640237</v>
          </cell>
          <cell r="L15">
            <v>23838899060865.379</v>
          </cell>
          <cell r="M15">
            <v>3451020854893</v>
          </cell>
          <cell r="N15">
            <v>23838899060865.398</v>
          </cell>
          <cell r="O15">
            <v>13.42</v>
          </cell>
          <cell r="P15">
            <v>14.67</v>
          </cell>
          <cell r="Q15">
            <v>10.24</v>
          </cell>
          <cell r="R15">
            <v>14.48</v>
          </cell>
        </row>
        <row r="16">
          <cell r="F16">
            <v>55</v>
          </cell>
          <cell r="G16">
            <v>513183263036</v>
          </cell>
          <cell r="H16">
            <v>4669330758916</v>
          </cell>
          <cell r="I16">
            <v>3654017460579.1997</v>
          </cell>
          <cell r="J16">
            <v>611952664507</v>
          </cell>
          <cell r="K16">
            <v>4956506150430</v>
          </cell>
          <cell r="L16">
            <v>3934893164840.7998</v>
          </cell>
          <cell r="M16">
            <v>683597175037</v>
          </cell>
          <cell r="N16">
            <v>3934893164840.7998</v>
          </cell>
          <cell r="O16">
            <v>10.99</v>
          </cell>
          <cell r="P16">
            <v>16.75</v>
          </cell>
          <cell r="Q16">
            <v>10.35</v>
          </cell>
          <cell r="R16">
            <v>17.37</v>
          </cell>
        </row>
        <row r="17">
          <cell r="F17">
            <v>61</v>
          </cell>
          <cell r="G17">
            <v>32987096568</v>
          </cell>
          <cell r="H17">
            <v>59205219430</v>
          </cell>
          <cell r="I17">
            <v>14294914090.6</v>
          </cell>
          <cell r="J17">
            <v>32987096568</v>
          </cell>
          <cell r="K17">
            <v>59205219430</v>
          </cell>
          <cell r="L17">
            <v>14294914090.6</v>
          </cell>
          <cell r="M17">
            <v>32987096568</v>
          </cell>
          <cell r="N17">
            <v>14294914090.6</v>
          </cell>
          <cell r="O17">
            <v>55.72</v>
          </cell>
          <cell r="P17">
            <v>230.76</v>
          </cell>
          <cell r="Q17">
            <v>55.72</v>
          </cell>
          <cell r="R17">
            <v>230.76</v>
          </cell>
        </row>
        <row r="19">
          <cell r="F19">
            <v>54</v>
          </cell>
        </row>
        <row r="20">
          <cell r="F20">
            <v>53</v>
          </cell>
          <cell r="G20">
            <v>190710329793</v>
          </cell>
          <cell r="H20">
            <v>1029737891982</v>
          </cell>
          <cell r="I20">
            <v>718058796953.69995</v>
          </cell>
          <cell r="J20">
            <v>14349121497</v>
          </cell>
          <cell r="K20">
            <v>1615043858678</v>
          </cell>
          <cell r="L20">
            <v>1228207861680.8999</v>
          </cell>
          <cell r="M20">
            <v>191479151290</v>
          </cell>
          <cell r="N20">
            <v>1228207861680.8999</v>
          </cell>
          <cell r="O20">
            <v>18.52</v>
          </cell>
          <cell r="P20">
            <v>2</v>
          </cell>
          <cell r="Q20">
            <v>11.81</v>
          </cell>
          <cell r="R20">
            <v>15.59</v>
          </cell>
        </row>
        <row r="21">
          <cell r="F21">
            <v>37</v>
          </cell>
          <cell r="G21">
            <v>3284857442279</v>
          </cell>
          <cell r="H21">
            <v>43640436989627</v>
          </cell>
          <cell r="I21">
            <v>31405226051551.324</v>
          </cell>
          <cell r="J21">
            <v>3947863015701</v>
          </cell>
          <cell r="K21">
            <v>43613625741684</v>
          </cell>
          <cell r="L21">
            <v>31512066109533.324</v>
          </cell>
          <cell r="M21">
            <v>4137321658305</v>
          </cell>
          <cell r="N21">
            <v>31512066109533.301</v>
          </cell>
          <cell r="O21">
            <v>7.53</v>
          </cell>
          <cell r="P21">
            <v>12.57</v>
          </cell>
          <cell r="Q21">
            <v>7.53</v>
          </cell>
          <cell r="R21">
            <v>13.13</v>
          </cell>
        </row>
        <row r="22">
          <cell r="F22">
            <v>14</v>
          </cell>
          <cell r="G22">
            <v>2045582892699</v>
          </cell>
          <cell r="H22">
            <v>31610923810425</v>
          </cell>
          <cell r="I22">
            <v>23200048606180.66</v>
          </cell>
          <cell r="J22">
            <v>2334715508846</v>
          </cell>
          <cell r="K22">
            <v>32383037160530</v>
          </cell>
          <cell r="L22">
            <v>23861532652999.863</v>
          </cell>
          <cell r="M22">
            <v>2703580553052</v>
          </cell>
          <cell r="N22">
            <v>23861532652999.898</v>
          </cell>
          <cell r="O22">
            <v>6.47</v>
          </cell>
          <cell r="P22">
            <v>10.06</v>
          </cell>
          <cell r="Q22">
            <v>6.32</v>
          </cell>
          <cell r="R22">
            <v>11.33</v>
          </cell>
        </row>
        <row r="23">
          <cell r="F23">
            <v>49</v>
          </cell>
          <cell r="G23">
            <v>592959662226</v>
          </cell>
          <cell r="H23">
            <v>7616835163162</v>
          </cell>
          <cell r="I23">
            <v>6005179173739.5801</v>
          </cell>
          <cell r="J23">
            <v>688774295226</v>
          </cell>
          <cell r="K23">
            <v>7649111693068</v>
          </cell>
          <cell r="L23">
            <v>6115837895225.9805</v>
          </cell>
          <cell r="M23">
            <v>789138634315</v>
          </cell>
          <cell r="N23">
            <v>6115837895225.9805</v>
          </cell>
          <cell r="O23">
            <v>7.78</v>
          </cell>
          <cell r="P23">
            <v>11.47</v>
          </cell>
          <cell r="Q23">
            <v>7.75</v>
          </cell>
          <cell r="R23">
            <v>12.9</v>
          </cell>
        </row>
        <row r="24">
          <cell r="F24">
            <v>12</v>
          </cell>
          <cell r="G24">
            <v>1758514335489</v>
          </cell>
          <cell r="H24">
            <v>38525932331655</v>
          </cell>
          <cell r="I24">
            <v>23507573096960.359</v>
          </cell>
          <cell r="J24">
            <v>2485163396555</v>
          </cell>
          <cell r="K24">
            <v>42769631194086</v>
          </cell>
          <cell r="L24">
            <v>25668279296569.258</v>
          </cell>
          <cell r="M24">
            <v>2847554823757</v>
          </cell>
          <cell r="N24">
            <v>25668279296569.301</v>
          </cell>
          <cell r="O24">
            <v>4.5599999999999996</v>
          </cell>
          <cell r="P24">
            <v>10.57</v>
          </cell>
          <cell r="Q24">
            <v>4.1100000000000003</v>
          </cell>
          <cell r="R24">
            <v>11.09</v>
          </cell>
        </row>
        <row r="25">
          <cell r="F25">
            <v>980</v>
          </cell>
          <cell r="G25">
            <v>570008961903</v>
          </cell>
          <cell r="H25">
            <v>2142396830966</v>
          </cell>
          <cell r="I25">
            <v>1293151935571.9001</v>
          </cell>
          <cell r="J25">
            <v>558905986388</v>
          </cell>
          <cell r="K25">
            <v>2224291804460</v>
          </cell>
          <cell r="L25">
            <v>1426970652649.1001</v>
          </cell>
          <cell r="M25">
            <v>640778389034</v>
          </cell>
          <cell r="O25">
            <v>26.61</v>
          </cell>
          <cell r="P25">
            <v>43.22</v>
          </cell>
          <cell r="Q25">
            <v>25.63</v>
          </cell>
          <cell r="R25">
            <v>44.9</v>
          </cell>
        </row>
        <row r="26">
          <cell r="F26">
            <v>43</v>
          </cell>
        </row>
        <row r="27">
          <cell r="F27">
            <v>17</v>
          </cell>
          <cell r="G27">
            <v>22704616291</v>
          </cell>
          <cell r="H27">
            <v>42059003026</v>
          </cell>
          <cell r="I27">
            <v>33353637239.900002</v>
          </cell>
          <cell r="J27">
            <v>22704616291</v>
          </cell>
          <cell r="K27">
            <v>42059003026</v>
          </cell>
          <cell r="L27">
            <v>33353637239.900002</v>
          </cell>
          <cell r="M27">
            <v>22704616291</v>
          </cell>
          <cell r="N27">
            <v>33353637239.900002</v>
          </cell>
          <cell r="O27">
            <v>53.98</v>
          </cell>
          <cell r="P27">
            <v>68.069999999999993</v>
          </cell>
          <cell r="Q27">
            <v>53.98</v>
          </cell>
          <cell r="R27">
            <v>68.069999999999993</v>
          </cell>
        </row>
        <row r="28">
          <cell r="F28">
            <v>59</v>
          </cell>
          <cell r="G28">
            <v>177484725335</v>
          </cell>
          <cell r="H28">
            <v>1127253129438</v>
          </cell>
          <cell r="I28">
            <v>814442739451</v>
          </cell>
          <cell r="J28">
            <v>166381749820</v>
          </cell>
          <cell r="K28">
            <v>1209148102932</v>
          </cell>
          <cell r="L28">
            <v>948261456528.19995</v>
          </cell>
          <cell r="M28">
            <v>248254152466</v>
          </cell>
          <cell r="N28">
            <v>948261456528.19995</v>
          </cell>
          <cell r="O28">
            <v>15.74</v>
          </cell>
          <cell r="P28">
            <v>20.43</v>
          </cell>
          <cell r="Q28">
            <v>14.68</v>
          </cell>
          <cell r="R28">
            <v>26.18</v>
          </cell>
        </row>
        <row r="29">
          <cell r="F29">
            <v>41</v>
          </cell>
          <cell r="G29">
            <v>244201751319</v>
          </cell>
          <cell r="H29">
            <v>734682071977</v>
          </cell>
          <cell r="I29">
            <v>259062467553.20001</v>
          </cell>
          <cell r="J29">
            <v>244201751319</v>
          </cell>
          <cell r="K29">
            <v>734682071977</v>
          </cell>
          <cell r="L29">
            <v>259062467553.20001</v>
          </cell>
          <cell r="M29">
            <v>244201751319</v>
          </cell>
          <cell r="N29">
            <v>259062467553.20001</v>
          </cell>
          <cell r="O29">
            <v>33.24</v>
          </cell>
          <cell r="P29">
            <v>94.26</v>
          </cell>
          <cell r="Q29">
            <v>33.24</v>
          </cell>
          <cell r="R29">
            <v>94.26</v>
          </cell>
        </row>
        <row r="30">
          <cell r="F30">
            <v>45</v>
          </cell>
        </row>
        <row r="31">
          <cell r="F31">
            <v>60</v>
          </cell>
          <cell r="G31">
            <v>125617868958</v>
          </cell>
          <cell r="H31">
            <v>238402626525</v>
          </cell>
          <cell r="I31">
            <v>186293091327.79999</v>
          </cell>
          <cell r="J31">
            <v>125617868958</v>
          </cell>
          <cell r="K31">
            <v>238402626525</v>
          </cell>
          <cell r="L31">
            <v>186293091327.79999</v>
          </cell>
          <cell r="M31">
            <v>125617868958</v>
          </cell>
          <cell r="N31">
            <v>186293091327.79999</v>
          </cell>
          <cell r="O31">
            <v>52.69</v>
          </cell>
          <cell r="P31">
            <v>67.430000000000007</v>
          </cell>
          <cell r="Q31">
            <v>52.69</v>
          </cell>
          <cell r="R31">
            <v>67.430000000000007</v>
          </cell>
        </row>
        <row r="32">
          <cell r="F32">
            <v>999</v>
          </cell>
          <cell r="G32">
            <v>20711417479160</v>
          </cell>
          <cell r="H32">
            <v>245586616580994</v>
          </cell>
          <cell r="I32">
            <v>172207210180389.03</v>
          </cell>
          <cell r="J32">
            <v>21274140383833</v>
          </cell>
          <cell r="K32">
            <v>274045296600733</v>
          </cell>
          <cell r="L32">
            <v>194989178844673.59</v>
          </cell>
          <cell r="M32">
            <v>25832861655308</v>
          </cell>
          <cell r="O32">
            <v>8.43</v>
          </cell>
          <cell r="P32">
            <v>12.35</v>
          </cell>
          <cell r="Q32">
            <v>7.56</v>
          </cell>
          <cell r="R32">
            <v>13.25</v>
          </cell>
        </row>
        <row r="136">
          <cell r="F136">
            <v>970</v>
          </cell>
          <cell r="G136">
            <v>22344528442517</v>
          </cell>
          <cell r="H136">
            <v>18382894181768</v>
          </cell>
          <cell r="I136">
            <v>4459850026447</v>
          </cell>
          <cell r="J136">
            <v>340741837304</v>
          </cell>
          <cell r="M136">
            <v>1319792538310</v>
          </cell>
          <cell r="N136">
            <v>0</v>
          </cell>
          <cell r="O136">
            <v>480834935308</v>
          </cell>
          <cell r="P136">
            <v>0</v>
          </cell>
          <cell r="R136">
            <v>24.260869819237939</v>
          </cell>
          <cell r="S136">
            <v>0.23115796904201147</v>
          </cell>
          <cell r="T136">
            <v>0.20295066030420567</v>
          </cell>
          <cell r="U136">
            <v>2.6156650337730172</v>
          </cell>
        </row>
        <row r="138">
          <cell r="F138">
            <v>28</v>
          </cell>
          <cell r="G138">
            <v>813806451173</v>
          </cell>
          <cell r="H138">
            <v>576336328744</v>
          </cell>
          <cell r="I138">
            <v>201612928359</v>
          </cell>
          <cell r="J138">
            <v>35817007075</v>
          </cell>
          <cell r="M138">
            <v>0</v>
          </cell>
          <cell r="N138">
            <v>0</v>
          </cell>
          <cell r="O138">
            <v>40186995</v>
          </cell>
          <cell r="P138">
            <v>0</v>
          </cell>
          <cell r="R138">
            <v>34.981818480603444</v>
          </cell>
          <cell r="S138">
            <v>0.60569201060296385</v>
          </cell>
          <cell r="T138">
            <v>0.59140262157044665</v>
          </cell>
          <cell r="U138">
            <v>6.9728373860413828E-3</v>
          </cell>
        </row>
        <row r="139">
          <cell r="F139">
            <v>504</v>
          </cell>
        </row>
        <row r="140">
          <cell r="F140">
            <v>27</v>
          </cell>
        </row>
        <row r="141">
          <cell r="F141">
            <v>16</v>
          </cell>
          <cell r="G141">
            <v>4331924478963</v>
          </cell>
          <cell r="H141">
            <v>3576397003707</v>
          </cell>
          <cell r="I141">
            <v>802645731829</v>
          </cell>
          <cell r="J141">
            <v>82761058856</v>
          </cell>
          <cell r="M141">
            <v>130780249690</v>
          </cell>
          <cell r="N141">
            <v>0</v>
          </cell>
          <cell r="O141">
            <v>900934261</v>
          </cell>
          <cell r="P141">
            <v>0</v>
          </cell>
          <cell r="R141">
            <v>22.442858860384998</v>
          </cell>
          <cell r="S141">
            <v>0.35075580091730474</v>
          </cell>
          <cell r="T141">
            <v>0.24572359276514316</v>
          </cell>
          <cell r="U141">
            <v>2.5191114411128444E-2</v>
          </cell>
        </row>
        <row r="142">
          <cell r="F142">
            <v>1</v>
          </cell>
          <cell r="G142">
            <v>4209715439127</v>
          </cell>
          <cell r="H142">
            <v>3392649588889</v>
          </cell>
          <cell r="I142">
            <v>603813385759</v>
          </cell>
          <cell r="J142">
            <v>213251877138</v>
          </cell>
          <cell r="M142">
            <v>0</v>
          </cell>
          <cell r="N142">
            <v>0</v>
          </cell>
          <cell r="O142">
            <v>587341</v>
          </cell>
          <cell r="P142">
            <v>0</v>
          </cell>
          <cell r="R142">
            <v>17.79769380653109</v>
          </cell>
          <cell r="S142">
            <v>0.6997868300601201</v>
          </cell>
          <cell r="T142">
            <v>0.69289393878509364</v>
          </cell>
          <cell r="U142">
            <v>1.7312162208662937E-5</v>
          </cell>
        </row>
        <row r="143">
          <cell r="F143">
            <v>52</v>
          </cell>
        </row>
        <row r="144">
          <cell r="F144">
            <v>51</v>
          </cell>
          <cell r="G144">
            <v>678386114839</v>
          </cell>
          <cell r="H144">
            <v>547427275762</v>
          </cell>
          <cell r="I144">
            <v>21473383925</v>
          </cell>
          <cell r="J144">
            <v>0</v>
          </cell>
          <cell r="M144">
            <v>0</v>
          </cell>
          <cell r="N144">
            <v>0</v>
          </cell>
          <cell r="O144">
            <v>109485455152</v>
          </cell>
          <cell r="P144">
            <v>0</v>
          </cell>
          <cell r="R144">
            <v>3.9226002933649564</v>
          </cell>
          <cell r="S144">
            <v>0</v>
          </cell>
          <cell r="T144">
            <v>0</v>
          </cell>
          <cell r="U144">
            <v>19.999999999926931</v>
          </cell>
        </row>
        <row r="145">
          <cell r="F145">
            <v>31</v>
          </cell>
          <cell r="G145">
            <v>100723166685</v>
          </cell>
          <cell r="H145">
            <v>100723166685</v>
          </cell>
          <cell r="I145">
            <v>0</v>
          </cell>
          <cell r="J145">
            <v>0</v>
          </cell>
          <cell r="M145">
            <v>0</v>
          </cell>
          <cell r="N145">
            <v>0</v>
          </cell>
          <cell r="O145">
            <v>0</v>
          </cell>
          <cell r="P145">
            <v>0</v>
          </cell>
          <cell r="R145">
            <v>0</v>
          </cell>
          <cell r="S145">
            <v>0</v>
          </cell>
          <cell r="T145">
            <v>0</v>
          </cell>
          <cell r="U145">
            <v>0</v>
          </cell>
        </row>
        <row r="146">
          <cell r="F146">
            <v>9</v>
          </cell>
          <cell r="G146">
            <v>220847668270</v>
          </cell>
          <cell r="H146">
            <v>152006045290</v>
          </cell>
          <cell r="I146">
            <v>69380825786</v>
          </cell>
          <cell r="J146">
            <v>81655763</v>
          </cell>
          <cell r="M146">
            <v>624867330</v>
          </cell>
          <cell r="N146">
            <v>0</v>
          </cell>
          <cell r="O146">
            <v>4008761</v>
          </cell>
          <cell r="P146">
            <v>0</v>
          </cell>
          <cell r="R146">
            <v>45.643464806701573</v>
          </cell>
          <cell r="S146">
            <v>4.1733395386030535E-3</v>
          </cell>
          <cell r="T146">
            <v>4.1736685807080764E-3</v>
          </cell>
          <cell r="U146">
            <v>2.6372378758700091E-3</v>
          </cell>
        </row>
        <row r="147">
          <cell r="F147">
            <v>39</v>
          </cell>
          <cell r="G147">
            <v>3451020854893</v>
          </cell>
          <cell r="H147">
            <v>3377074086090</v>
          </cell>
          <cell r="I147">
            <v>1015260186738</v>
          </cell>
          <cell r="J147">
            <v>6743217849</v>
          </cell>
          <cell r="M147">
            <v>1175348311194</v>
          </cell>
          <cell r="N147">
            <v>0</v>
          </cell>
          <cell r="O147">
            <v>227291675410</v>
          </cell>
          <cell r="P147">
            <v>0</v>
          </cell>
          <cell r="R147">
            <v>30.063308084350478</v>
          </cell>
          <cell r="S147">
            <v>3.8165648199905387E-2</v>
          </cell>
          <cell r="T147">
            <v>2.8286616054639287E-2</v>
          </cell>
          <cell r="U147">
            <v>6.7304320135055109</v>
          </cell>
        </row>
        <row r="148">
          <cell r="F148">
            <v>55</v>
          </cell>
          <cell r="G148">
            <v>683597175037</v>
          </cell>
          <cell r="H148">
            <v>513183263036</v>
          </cell>
          <cell r="I148">
            <v>170150912001</v>
          </cell>
          <cell r="J148">
            <v>263000000</v>
          </cell>
          <cell r="M148">
            <v>0</v>
          </cell>
          <cell r="N148">
            <v>0</v>
          </cell>
          <cell r="O148">
            <v>0</v>
          </cell>
          <cell r="P148">
            <v>0</v>
          </cell>
          <cell r="R148">
            <v>33.155974533227102</v>
          </cell>
          <cell r="S148">
            <v>7.1975572869405983E-3</v>
          </cell>
          <cell r="T148">
            <v>6.6837901051537349E-3</v>
          </cell>
          <cell r="U148">
            <v>0</v>
          </cell>
        </row>
        <row r="149">
          <cell r="F149">
            <v>61</v>
          </cell>
          <cell r="G149">
            <v>32987096568</v>
          </cell>
          <cell r="H149">
            <v>32987096568</v>
          </cell>
          <cell r="I149">
            <v>0</v>
          </cell>
          <cell r="J149">
            <v>0</v>
          </cell>
          <cell r="M149">
            <v>0</v>
          </cell>
          <cell r="N149">
            <v>0</v>
          </cell>
          <cell r="O149">
            <v>0</v>
          </cell>
          <cell r="P149">
            <v>0</v>
          </cell>
          <cell r="R149">
            <v>0</v>
          </cell>
          <cell r="S149">
            <v>0</v>
          </cell>
          <cell r="T149">
            <v>0</v>
          </cell>
          <cell r="U149">
            <v>0</v>
          </cell>
        </row>
        <row r="150">
          <cell r="F150">
            <v>56</v>
          </cell>
        </row>
        <row r="151">
          <cell r="F151">
            <v>54</v>
          </cell>
        </row>
        <row r="152">
          <cell r="F152">
            <v>53</v>
          </cell>
          <cell r="G152">
            <v>191479151290</v>
          </cell>
          <cell r="H152">
            <v>190710329793</v>
          </cell>
          <cell r="I152">
            <v>0</v>
          </cell>
          <cell r="J152">
            <v>0</v>
          </cell>
          <cell r="M152">
            <v>0</v>
          </cell>
          <cell r="N152">
            <v>0</v>
          </cell>
          <cell r="O152">
            <v>768821497</v>
          </cell>
          <cell r="P152">
            <v>0</v>
          </cell>
          <cell r="R152">
            <v>0</v>
          </cell>
          <cell r="S152">
            <v>0</v>
          </cell>
          <cell r="T152">
            <v>0</v>
          </cell>
          <cell r="U152">
            <v>0.40313573881104969</v>
          </cell>
        </row>
        <row r="153">
          <cell r="F153">
            <v>37</v>
          </cell>
          <cell r="G153">
            <v>4137321658305</v>
          </cell>
          <cell r="H153">
            <v>3284857442279</v>
          </cell>
          <cell r="I153">
            <v>805875421886</v>
          </cell>
          <cell r="J153">
            <v>0</v>
          </cell>
          <cell r="M153">
            <v>0</v>
          </cell>
          <cell r="N153">
            <v>0</v>
          </cell>
          <cell r="O153">
            <v>46588794140</v>
          </cell>
          <cell r="P153">
            <v>0</v>
          </cell>
          <cell r="R153">
            <v>24.533040962864192</v>
          </cell>
          <cell r="S153">
            <v>0</v>
          </cell>
          <cell r="T153">
            <v>0</v>
          </cell>
          <cell r="U153">
            <v>1.4182896810181564</v>
          </cell>
        </row>
        <row r="154">
          <cell r="F154">
            <v>14</v>
          </cell>
          <cell r="G154">
            <v>2703580553052</v>
          </cell>
          <cell r="H154">
            <v>2045582892699</v>
          </cell>
          <cell r="I154">
            <v>560478482891</v>
          </cell>
          <cell r="J154">
            <v>1824020623</v>
          </cell>
          <cell r="M154">
            <v>0</v>
          </cell>
          <cell r="N154">
            <v>0</v>
          </cell>
          <cell r="O154">
            <v>95695156839</v>
          </cell>
          <cell r="P154">
            <v>0</v>
          </cell>
          <cell r="R154">
            <v>27.39945102647436</v>
          </cell>
          <cell r="S154">
            <v>7.8621413858334238E-3</v>
          </cell>
          <cell r="T154">
            <v>7.6441888688599594E-3</v>
          </cell>
          <cell r="U154">
            <v>4.6781363483509146</v>
          </cell>
        </row>
        <row r="155">
          <cell r="F155">
            <v>49</v>
          </cell>
          <cell r="G155">
            <v>789138634315</v>
          </cell>
          <cell r="H155">
            <v>592959662226</v>
          </cell>
          <cell r="I155">
            <v>209158767273</v>
          </cell>
          <cell r="J155">
            <v>0</v>
          </cell>
          <cell r="M155">
            <v>13039110096</v>
          </cell>
          <cell r="N155">
            <v>0</v>
          </cell>
          <cell r="O155">
            <v>59314912</v>
          </cell>
          <cell r="P155">
            <v>0</v>
          </cell>
          <cell r="R155">
            <v>35.273692393814379</v>
          </cell>
          <cell r="S155">
            <v>0</v>
          </cell>
          <cell r="T155">
            <v>0</v>
          </cell>
          <cell r="U155">
            <v>1.0003195120782564E-2</v>
          </cell>
        </row>
        <row r="156">
          <cell r="F156">
            <v>12</v>
          </cell>
          <cell r="G156">
            <v>2847554823757</v>
          </cell>
          <cell r="H156">
            <v>1758514335489</v>
          </cell>
          <cell r="I156">
            <v>786702903524</v>
          </cell>
          <cell r="J156">
            <v>290000000000</v>
          </cell>
          <cell r="M156">
            <v>0</v>
          </cell>
          <cell r="N156">
            <v>0</v>
          </cell>
          <cell r="O156">
            <v>12337584744</v>
          </cell>
          <cell r="P156">
            <v>0</v>
          </cell>
          <cell r="R156">
            <v>44.736792168671009</v>
          </cell>
          <cell r="S156">
            <v>1.233644999438493</v>
          </cell>
          <cell r="T156">
            <v>1.1297991448875988</v>
          </cell>
          <cell r="U156">
            <v>0.70159136579169357</v>
          </cell>
        </row>
        <row r="157">
          <cell r="F157">
            <v>980</v>
          </cell>
          <cell r="G157">
            <v>640778389034</v>
          </cell>
          <cell r="H157">
            <v>570008961903</v>
          </cell>
          <cell r="I157">
            <v>70762433210</v>
          </cell>
          <cell r="J157">
            <v>0</v>
          </cell>
          <cell r="M157">
            <v>0</v>
          </cell>
          <cell r="N157">
            <v>0</v>
          </cell>
          <cell r="O157">
            <v>6993921</v>
          </cell>
          <cell r="P157">
            <v>0</v>
          </cell>
          <cell r="R157">
            <v>12.414266781658398</v>
          </cell>
          <cell r="S157">
            <v>0</v>
          </cell>
          <cell r="T157">
            <v>0</v>
          </cell>
          <cell r="U157">
            <v>1.2269843927805077E-3</v>
          </cell>
        </row>
        <row r="158">
          <cell r="F158">
            <v>43</v>
          </cell>
        </row>
        <row r="159">
          <cell r="F159">
            <v>17</v>
          </cell>
          <cell r="G159">
            <v>22704616291</v>
          </cell>
          <cell r="H159">
            <v>22704616291</v>
          </cell>
          <cell r="I159">
            <v>0</v>
          </cell>
          <cell r="J159">
            <v>0</v>
          </cell>
          <cell r="M159">
            <v>0</v>
          </cell>
          <cell r="N159">
            <v>0</v>
          </cell>
          <cell r="O159">
            <v>0</v>
          </cell>
          <cell r="P159">
            <v>0</v>
          </cell>
          <cell r="R159">
            <v>0</v>
          </cell>
          <cell r="S159">
            <v>0</v>
          </cell>
          <cell r="T159">
            <v>0</v>
          </cell>
          <cell r="U159">
            <v>0</v>
          </cell>
        </row>
        <row r="160">
          <cell r="F160">
            <v>59</v>
          </cell>
          <cell r="G160">
            <v>248254152466</v>
          </cell>
          <cell r="H160">
            <v>177484725335</v>
          </cell>
          <cell r="I160">
            <v>70762433210</v>
          </cell>
          <cell r="J160">
            <v>0</v>
          </cell>
          <cell r="M160">
            <v>0</v>
          </cell>
          <cell r="N160">
            <v>0</v>
          </cell>
          <cell r="O160">
            <v>6993921</v>
          </cell>
          <cell r="P160">
            <v>0</v>
          </cell>
          <cell r="R160">
            <v>39.869590510640776</v>
          </cell>
          <cell r="S160">
            <v>0</v>
          </cell>
          <cell r="T160">
            <v>0</v>
          </cell>
          <cell r="U160">
            <v>3.9405762872264469E-3</v>
          </cell>
        </row>
        <row r="161">
          <cell r="F161">
            <v>41</v>
          </cell>
          <cell r="G161">
            <v>244201751319</v>
          </cell>
          <cell r="H161">
            <v>244201751319</v>
          </cell>
          <cell r="I161">
            <v>0</v>
          </cell>
          <cell r="J161">
            <v>0</v>
          </cell>
          <cell r="M161">
            <v>0</v>
          </cell>
          <cell r="N161">
            <v>0</v>
          </cell>
          <cell r="O161">
            <v>0</v>
          </cell>
          <cell r="P161">
            <v>0</v>
          </cell>
          <cell r="R161">
            <v>0</v>
          </cell>
          <cell r="S161">
            <v>0</v>
          </cell>
          <cell r="T161">
            <v>0</v>
          </cell>
          <cell r="U161">
            <v>0</v>
          </cell>
        </row>
        <row r="162">
          <cell r="F162">
            <v>45</v>
          </cell>
        </row>
        <row r="163">
          <cell r="F163">
            <v>60</v>
          </cell>
          <cell r="G163">
            <v>125617868958</v>
          </cell>
          <cell r="H163">
            <v>125617868958</v>
          </cell>
          <cell r="I163">
            <v>0</v>
          </cell>
          <cell r="J163">
            <v>0</v>
          </cell>
          <cell r="M163">
            <v>0</v>
          </cell>
          <cell r="N163">
            <v>0</v>
          </cell>
          <cell r="O163">
            <v>0</v>
          </cell>
          <cell r="P163">
            <v>0</v>
          </cell>
          <cell r="R163">
            <v>0</v>
          </cell>
          <cell r="S163">
            <v>0</v>
          </cell>
          <cell r="T163">
            <v>0</v>
          </cell>
          <cell r="U163">
            <v>0</v>
          </cell>
        </row>
        <row r="164">
          <cell r="F164">
            <v>999</v>
          </cell>
          <cell r="G164">
            <v>25832861655308</v>
          </cell>
          <cell r="H164">
            <v>20711417479160</v>
          </cell>
          <cell r="I164">
            <v>5317315363181</v>
          </cell>
          <cell r="J164">
            <v>630741837304</v>
          </cell>
          <cell r="M164">
            <v>1319792538310</v>
          </cell>
          <cell r="N164">
            <v>0</v>
          </cell>
          <cell r="O164">
            <v>493179513973</v>
          </cell>
          <cell r="P164">
            <v>0</v>
          </cell>
          <cell r="R164">
            <v>25.673353204971733</v>
          </cell>
          <cell r="S164">
            <v>0.36626912232263137</v>
          </cell>
          <cell r="T164">
            <v>0.32347530311230377</v>
          </cell>
          <cell r="U164">
            <v>2.381196335157848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Info.Base"/>
      <sheetName val="PIB"/>
      <sheetName val="graf.III.1"/>
      <sheetName val="h9 comodities"/>
      <sheetName val="V.14"/>
      <sheetName val="priv lp"/>
      <sheetName val="pub lp"/>
      <sheetName val="Hoja1"/>
      <sheetName val="#¡REF"/>
      <sheetName val="traspaso"/>
      <sheetName val="DatosAccess"/>
      <sheetName val="tabla"/>
    </sheetNames>
    <sheetDataSet>
      <sheetData sheetId="0" refreshError="1">
        <row r="31">
          <cell r="E31">
            <v>37438</v>
          </cell>
          <cell r="G31">
            <v>36951</v>
          </cell>
          <cell r="N31">
            <v>36951</v>
          </cell>
          <cell r="P31">
            <v>36951</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Base Comm"/>
      <sheetName val="inicial"/>
      <sheetName val="Cencosud"/>
      <sheetName val="DYS"/>
      <sheetName val="Falabella"/>
      <sheetName val="FORUM"/>
      <sheetName val="La Polar"/>
      <sheetName val="Ripley"/>
      <sheetName val="Sodimac"/>
      <sheetName val="Indicador de incobrables"/>
      <sheetName val="pdi"/>
      <sheetName val="Tendencia colocaciones"/>
      <sheetName val="variación ponderada"/>
      <sheetName val="liquidez ok"/>
      <sheetName val="Datos"/>
      <sheetName val="priv lp"/>
      <sheetName val="pub lp"/>
      <sheetName val="Base G4"/>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Grafico I.5 C. Neg"/>
      <sheetName val="C5-resumen"/>
      <sheetName val="Resumen1"/>
      <sheetName val="Base Comm"/>
      <sheetName val="Hoja1"/>
      <sheetName val="Cuadros12347"/>
      <sheetName val="cuadros56"/>
      <sheetName val="Gráficos"/>
      <sheetName val="holguras"/>
      <sheetName val="Clas. Riesgo"/>
      <sheetName val="datos"/>
      <sheetName val="Hoja3"/>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0"/>
      <sheetName val="INDICE EVOLUCIONES"/>
      <sheetName val="EVOLUCIONES"/>
      <sheetName val="EVO CTAS A PEDIDO"/>
      <sheetName val="Gasto en Provisiones"/>
      <sheetName val="Evo Componentes Var"/>
      <sheetName val="RENTAB SOBRE PATRIMONIO"/>
      <sheetName val="Balance"/>
      <sheetName val="Evo Balance"/>
      <sheetName val="Imacec"/>
      <sheetName val="EERR Act"/>
      <sheetName val="EERR Activos"/>
      <sheetName val="EVO EERR Activos"/>
      <sheetName val="Util mes"/>
      <sheetName val="Información Sistema monedas"/>
      <sheetName val="Ficha balance"/>
      <sheetName val="Ficha EERR e Ind"/>
      <sheetName val="Activos-Pasivos Bancos"/>
      <sheetName val="Activos"/>
      <sheetName val="Pasivos"/>
      <sheetName val="Resultados"/>
      <sheetName val="Patrimonio"/>
      <sheetName val="Valida Act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Activos Individual"/>
      <sheetName val="Riesgo Créd. - Efic. Individual"/>
      <sheetName val="Tabla MB1"/>
      <sheetName val="Tabla MB2"/>
      <sheetName val="Tabla MC1"/>
      <sheetName val="Tabla MC2"/>
      <sheetName val="Tabla MR1"/>
      <sheetName val="Tabla MR2"/>
      <sheetName val="Tabla C04"/>
      <sheetName val="Tabla T8"/>
      <sheetName val="Rep2007"/>
      <sheetName val="FMI"/>
      <sheetName val="FMI2"/>
      <sheetName val="OCDE"/>
      <sheetName val="A"/>
      <sheetName val="P"/>
      <sheetName val="R"/>
      <sheetName val="INTERESES-COMISIONES"/>
      <sheetName val="Int-Com"/>
      <sheetName val="COMISIONES"/>
      <sheetName val="Indic. Actividad - Rentabilidad"/>
      <sheetName val="Indic. Riesgo créd - Eficiencia"/>
      <sheetName val="Blce Coop"/>
      <sheetName val="EERR Coop"/>
      <sheetName val="Ranking"/>
      <sheetName val="MENU EVOLUCIONES"/>
      <sheetName val="Evo Indica"/>
      <sheetName val="Evo Balance (2)"/>
      <sheetName val="Cartera deteriorada y castigos"/>
      <sheetName val="FMI (2)"/>
      <sheetName val="valida MB2 vs T8"/>
      <sheetName val="Hoja2"/>
      <sheetName val="Resu Entidad"/>
      <sheetName val="GRAEFI"/>
      <sheetName val="T MB1"/>
      <sheetName val="Activos Bancos (2)"/>
      <sheetName val="Evo Part Col Tot"/>
      <sheetName val="C"/>
      <sheetName val="Indic. Activ - Rentab - Efic"/>
      <sheetName val="Indic. Riesgo créd - Eficie (2)"/>
      <sheetName val="ROE Y ROAP"/>
      <sheetName val="Valida Pasivos"/>
      <sheetName val="Resultados Negocio"/>
      <sheetName val="Riesgo Créd. Indiv"/>
      <sheetName val="Op. pacto y ptmo. val."/>
      <sheetName val="Activos Bancos "/>
      <sheetName val="Activos Bancos 2"/>
      <sheetName val="Provisiones de pasivos"/>
      <sheetName val="Estado de Resultados Sistema"/>
      <sheetName val="Estado Resultados Bancos 1"/>
      <sheetName val="Estado Resultados bancos 2"/>
      <sheetName val="Margen Interes"/>
      <sheetName val="Oper. financ. - cambio "/>
      <sheetName val="Balance Sistema"/>
      <sheetName val="Indic. Activ. var. mensual"/>
      <sheetName val="Indic. Activ. var.12 meses"/>
      <sheetName val="Ind. de rentab. y eficiencia"/>
      <sheetName val="Ind. R. crédito provisiones"/>
      <sheetName val="Mora y Deteriorada"/>
      <sheetName val="Calidad de colocaciones 1"/>
      <sheetName val="Calidad de colocaciones 2"/>
      <sheetName val="Calidad de créditos conting."/>
      <sheetName val="Result"/>
      <sheetName val="Ind. de riesgo por clas. 1"/>
      <sheetName val="Ind. de riesgo por clas. 2"/>
      <sheetName val="Ind. de riesg. de créd. conting"/>
      <sheetName val="Otros Conceptos"/>
      <sheetName val="Activos Bancos  (2)"/>
      <sheetName val="ActivosN"/>
      <sheetName val="PasivosN"/>
      <sheetName val="ResultadosN"/>
      <sheetName val="Información Sistema N"/>
      <sheetName val="Activos Bancos N"/>
      <sheetName val="Estado Resultados Bancos N"/>
      <sheetName val="C04"/>
      <sheetName val="Activos Bancos 1"/>
      <sheetName val="Otras Provisiones"/>
      <sheetName val="Calidad de colocaciones 3"/>
      <sheetName val="Formato"/>
      <sheetName val="Act-Pas Bancos"/>
      <sheetName val="Est_Resul Bancos"/>
      <sheetName val="Índice "/>
      <sheetName val="Pasivos_Bancos"/>
      <sheetName val="Créditos_contingentes"/>
      <sheetName val="Definiciones Usadas "/>
      <sheetName val="Ind. R. créd - Cart Vencida"/>
      <sheetName val="Carteras det y mor"/>
      <sheetName val="Conceptos Definidos"/>
      <sheetName val="Indice Hojas"/>
      <sheetName val="CUOTA"/>
      <sheetName val="Indicadores"/>
      <sheetName val="Anexos"/>
      <sheetName val="CTAS A PEDIDO"/>
      <sheetName val="Hoja1"/>
      <sheetName val="Corpbanca"/>
      <sheetName val="Balance Sistema 1"/>
      <sheetName val="Estado de Resultados Sistema 1"/>
      <sheetName val="EVO"/>
      <sheetName val="Blce"/>
      <sheetName val="Balance Sistema 2"/>
      <sheetName val="Suc Exterior"/>
      <sheetName val="Tabla MB3"/>
      <sheetName val="Tabla MR3"/>
      <sheetName val="DRC"/>
      <sheetName val="AVDRC"/>
      <sheetName val="Suc Fil Ext Blce"/>
      <sheetName val="Suc Fil Ext EERR"/>
      <sheetName val="Tabla MC3"/>
      <sheetName val="Suc Fil Exterior"/>
      <sheetName val="Reportes"/>
      <sheetName val="Constantes"/>
    </sheetNames>
    <sheetDataSet>
      <sheetData sheetId="0"/>
      <sheetData sheetId="1" refreshError="1"/>
      <sheetData sheetId="2"/>
      <sheetData sheetId="3">
        <row r="3">
          <cell r="B3" t="str">
            <v>Rentabilidad sobre Patrimonio antes de impuesto</v>
          </cell>
        </row>
      </sheetData>
      <sheetData sheetId="4"/>
      <sheetData sheetId="5"/>
      <sheetData sheetId="6">
        <row r="2">
          <cell r="BB2" t="str">
            <v>BANCO SANTANDER-CHILE</v>
          </cell>
        </row>
      </sheetData>
      <sheetData sheetId="7"/>
      <sheetData sheetId="8"/>
      <sheetData sheetId="9">
        <row r="13">
          <cell r="Q13">
            <v>2</v>
          </cell>
        </row>
      </sheetData>
      <sheetData sheetId="10"/>
      <sheetData sheetId="11"/>
      <sheetData sheetId="12"/>
      <sheetData sheetId="13" refreshError="1"/>
      <sheetData sheetId="14"/>
      <sheetData sheetId="15"/>
      <sheetData sheetId="16"/>
      <sheetData sheetId="17" refreshError="1"/>
      <sheetData sheetId="18"/>
      <sheetData sheetId="19">
        <row r="4">
          <cell r="F4">
            <v>40999</v>
          </cell>
        </row>
      </sheetData>
      <sheetData sheetId="20">
        <row r="4">
          <cell r="F4">
            <v>40999</v>
          </cell>
        </row>
      </sheetData>
      <sheetData sheetId="21">
        <row r="4">
          <cell r="F4">
            <v>40816</v>
          </cell>
        </row>
      </sheetData>
      <sheetData sheetId="22"/>
      <sheetData sheetId="23"/>
      <sheetData sheetId="24"/>
      <sheetData sheetId="25" refreshError="1"/>
      <sheetData sheetId="26"/>
      <sheetData sheetId="27"/>
      <sheetData sheetId="28"/>
      <sheetData sheetId="29"/>
      <sheetData sheetId="30">
        <row r="7">
          <cell r="A7" t="str">
            <v>COLOCACIONES VENCIDAS (2009 -&gt; Mora + 90 ds)</v>
          </cell>
        </row>
      </sheetData>
      <sheetData sheetId="31"/>
      <sheetData sheetId="32"/>
      <sheetData sheetId="33">
        <row r="15">
          <cell r="GU15">
            <v>28</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4">
          <cell r="A4" t="str">
            <v>mr1_fecha</v>
          </cell>
        </row>
      </sheetData>
      <sheetData sheetId="53"/>
      <sheetData sheetId="54"/>
      <sheetData sheetId="55"/>
      <sheetData sheetId="56"/>
      <sheetData sheetId="57"/>
      <sheetData sheetId="58"/>
      <sheetData sheetId="59">
        <row r="4">
          <cell r="A4" t="str">
            <v>mr1_fecha</v>
          </cell>
        </row>
      </sheetData>
      <sheetData sheetId="60"/>
      <sheetData sheetId="61" refreshError="1"/>
      <sheetData sheetId="62"/>
      <sheetData sheetId="63"/>
      <sheetData sheetId="64">
        <row r="69">
          <cell r="C69">
            <v>69223577</v>
          </cell>
        </row>
      </sheetData>
      <sheetData sheetId="65"/>
      <sheetData sheetId="66"/>
      <sheetData sheetId="67" refreshError="1"/>
      <sheetData sheetId="68" refreshError="1"/>
      <sheetData sheetId="69" refreshError="1"/>
      <sheetData sheetId="70"/>
      <sheetData sheetId="71"/>
      <sheetData sheetId="72"/>
      <sheetData sheetId="73"/>
      <sheetData sheetId="74"/>
      <sheetData sheetId="75"/>
      <sheetData sheetId="76">
        <row r="4">
          <cell r="P4">
            <v>970</v>
          </cell>
        </row>
      </sheetData>
      <sheetData sheetId="77"/>
      <sheetData sheetId="78"/>
      <sheetData sheetId="79"/>
      <sheetData sheetId="80"/>
      <sheetData sheetId="81">
        <row r="14">
          <cell r="CE14">
            <v>28</v>
          </cell>
        </row>
      </sheetData>
      <sheetData sheetId="82" refreshError="1"/>
      <sheetData sheetId="83" refreshError="1"/>
      <sheetData sheetId="84" refreshError="1"/>
      <sheetData sheetId="85"/>
      <sheetData sheetId="86"/>
      <sheetData sheetId="87"/>
      <sheetData sheetId="88"/>
      <sheetData sheetId="89"/>
      <sheetData sheetId="90">
        <row r="7">
          <cell r="A7" t="str">
            <v>COLOCACIONES VENCIDAS (2009 -&gt; Mora + 90 ds)</v>
          </cell>
        </row>
      </sheetData>
      <sheetData sheetId="91"/>
      <sheetData sheetId="92"/>
      <sheetData sheetId="93"/>
      <sheetData sheetId="94"/>
      <sheetData sheetId="95"/>
      <sheetData sheetId="96"/>
      <sheetData sheetId="97"/>
      <sheetData sheetId="98"/>
      <sheetData sheetId="99"/>
      <sheetData sheetId="100"/>
      <sheetData sheetId="101">
        <row r="2">
          <cell r="BB2" t="str">
            <v>BANCO SANTANDER-CHILE</v>
          </cell>
        </row>
      </sheetData>
      <sheetData sheetId="102"/>
      <sheetData sheetId="103"/>
      <sheetData sheetId="104"/>
      <sheetData sheetId="105"/>
      <sheetData sheetId="106"/>
      <sheetData sheetId="107"/>
      <sheetData sheetId="108"/>
      <sheetData sheetId="109">
        <row r="13">
          <cell r="Q13">
            <v>2</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ow r="4">
          <cell r="P4">
            <v>970</v>
          </cell>
        </row>
      </sheetData>
      <sheetData sheetId="128"/>
      <sheetData sheetId="129"/>
      <sheetData sheetId="130">
        <row r="15">
          <cell r="GU15">
            <v>28</v>
          </cell>
        </row>
      </sheetData>
      <sheetData sheetId="131"/>
      <sheetData sheetId="132">
        <row r="14">
          <cell r="CE14">
            <v>28</v>
          </cell>
        </row>
      </sheetData>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ow r="2">
          <cell r="BB2" t="str">
            <v>BANCO SANTANDER-CHILE</v>
          </cell>
        </row>
      </sheetData>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deuda_s_pat "/>
      <sheetName val="deubanc_s_tot"/>
      <sheetName val="deu_cp_s_tot"/>
      <sheetName val="Util_s_cap_y_res"/>
      <sheetName val="res_oper_s_cap_y_res"/>
      <sheetName val="gtos_fin_s_cap_y_res"/>
      <sheetName val="gtos_fin_s_vtas"/>
      <sheetName val="gtos_fin_deuda_con_int"/>
      <sheetName val="gtos_fin_deuda_con_int (2)"/>
      <sheetName val="liquidez ok"/>
      <sheetName val="cobertura de intereses"/>
      <sheetName val="roa"/>
      <sheetName val="ventas"/>
      <sheetName val="tabla"/>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deuda_s_pat "/>
      <sheetName val="deubanc_s_tot"/>
      <sheetName val="deu_cp_s_tot"/>
      <sheetName val="Util_s_cap_y_res"/>
      <sheetName val="res_oper_s_cap_y_res"/>
      <sheetName val="gtos_fin_s_cap_y_res"/>
      <sheetName val="gtos_fin_s_vtas"/>
      <sheetName val="gtos_fin_deuda_con_int"/>
      <sheetName val="gtos_fin_deuda_con_int (2)"/>
      <sheetName val="liquidez ok"/>
      <sheetName val="cobertura de intereses"/>
      <sheetName val="roa"/>
      <sheetName val="ventas"/>
      <sheetName val="tabla"/>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Chart 6"/>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CUADRO N°1 "/>
      <sheetName val="CUADRO N°2"/>
      <sheetName val="CUADRO N°3"/>
      <sheetName val="CUADRO N°4"/>
      <sheetName val="CUADRO N°5"/>
      <sheetName val="CUADRO N°6"/>
      <sheetName val="CUADRO N°7"/>
      <sheetName val="CUADRO N°8"/>
      <sheetName val="CUADRO N°9"/>
      <sheetName val="CUADRO N°10"/>
      <sheetName val="CUADRO N°11"/>
      <sheetName val="CUADRO N°12"/>
      <sheetName val="CUADRO N°13"/>
      <sheetName val="CUADRO N°14"/>
      <sheetName val="CUADRO N°15"/>
      <sheetName val="CUADRO N°16"/>
      <sheetName val="CUADRO N°17"/>
      <sheetName val="CUADRO N°18"/>
      <sheetName val="CUADRO N°19"/>
      <sheetName val="CUADRO N°20"/>
      <sheetName val="CUADRO N°21"/>
      <sheetName val="CUADRO N°22"/>
      <sheetName val="CUADRO N°23"/>
      <sheetName val="CUADRO N°24"/>
      <sheetName val="CUADRO N°25"/>
      <sheetName val="CUADRO N°26"/>
      <sheetName val="CUADRO N°27"/>
      <sheetName val="CUADRO N°28"/>
      <sheetName val="CUADRO N°29"/>
      <sheetName val="CUADRO N°30"/>
      <sheetName val="CUADRO N°31"/>
      <sheetName val="CUADRO N°32"/>
      <sheetName val="CUADRO N°33"/>
      <sheetName val="CUADRO N°34"/>
      <sheetName val="CUADRO N°35"/>
      <sheetName val="CUADRO N°36"/>
      <sheetName val="CUADRO N°37"/>
      <sheetName val="CUADRO N°38"/>
      <sheetName val="T"/>
      <sheetName val="0"/>
      <sheetName val="M2 - MB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599">
          <cell r="A599">
            <v>28</v>
          </cell>
          <cell r="B599" t="str">
            <v>Banco Bice</v>
          </cell>
          <cell r="D599">
            <v>0</v>
          </cell>
          <cell r="E599">
            <v>0</v>
          </cell>
          <cell r="F599">
            <v>0</v>
          </cell>
          <cell r="G599">
            <v>0</v>
          </cell>
          <cell r="H599">
            <v>0</v>
          </cell>
          <cell r="I599">
            <v>0</v>
          </cell>
          <cell r="J599">
            <v>0</v>
          </cell>
          <cell r="K599">
            <v>0</v>
          </cell>
          <cell r="L599">
            <v>0</v>
          </cell>
        </row>
        <row r="600">
          <cell r="A600">
            <v>504</v>
          </cell>
          <cell r="B600" t="str">
            <v>Banco Bilbao Vizcaya Argentaria, Chile</v>
          </cell>
          <cell r="D600">
            <v>0</v>
          </cell>
          <cell r="E600">
            <v>4826019555</v>
          </cell>
          <cell r="F600">
            <v>4826019555</v>
          </cell>
          <cell r="G600">
            <v>0</v>
          </cell>
          <cell r="H600">
            <v>4826019555</v>
          </cell>
          <cell r="I600">
            <v>0</v>
          </cell>
          <cell r="J600">
            <v>0</v>
          </cell>
          <cell r="K600">
            <v>0</v>
          </cell>
          <cell r="L600">
            <v>4826019555</v>
          </cell>
        </row>
        <row r="601">
          <cell r="A601">
            <v>55</v>
          </cell>
          <cell r="B601" t="str">
            <v>Banco Consorcio</v>
          </cell>
          <cell r="D601">
            <v>0</v>
          </cell>
          <cell r="E601">
            <v>0</v>
          </cell>
          <cell r="F601">
            <v>0</v>
          </cell>
          <cell r="G601">
            <v>0</v>
          </cell>
          <cell r="H601">
            <v>0</v>
          </cell>
          <cell r="I601">
            <v>0</v>
          </cell>
          <cell r="J601">
            <v>0</v>
          </cell>
          <cell r="K601">
            <v>0</v>
          </cell>
          <cell r="L601">
            <v>0</v>
          </cell>
        </row>
        <row r="602">
          <cell r="A602">
            <v>1</v>
          </cell>
          <cell r="B602" t="str">
            <v>Banco de Chile</v>
          </cell>
          <cell r="D602">
            <v>0</v>
          </cell>
          <cell r="E602">
            <v>2056033148</v>
          </cell>
          <cell r="F602">
            <v>2056033148</v>
          </cell>
          <cell r="G602">
            <v>0</v>
          </cell>
          <cell r="H602">
            <v>2056033148</v>
          </cell>
          <cell r="I602">
            <v>0</v>
          </cell>
          <cell r="J602">
            <v>0</v>
          </cell>
          <cell r="K602">
            <v>0</v>
          </cell>
          <cell r="L602">
            <v>2056033148</v>
          </cell>
        </row>
        <row r="603">
          <cell r="A603">
            <v>16</v>
          </cell>
          <cell r="B603" t="str">
            <v>Banco de Crédito e Inversiones</v>
          </cell>
          <cell r="D603">
            <v>0</v>
          </cell>
          <cell r="E603">
            <v>535214770</v>
          </cell>
          <cell r="F603">
            <v>535214770</v>
          </cell>
          <cell r="G603">
            <v>535214770</v>
          </cell>
          <cell r="H603">
            <v>0</v>
          </cell>
          <cell r="I603">
            <v>0</v>
          </cell>
          <cell r="J603">
            <v>0</v>
          </cell>
          <cell r="K603">
            <v>0</v>
          </cell>
          <cell r="L603">
            <v>535214770</v>
          </cell>
        </row>
        <row r="604">
          <cell r="A604">
            <v>43</v>
          </cell>
          <cell r="B604" t="str">
            <v>Banco de la Nación Argentina</v>
          </cell>
          <cell r="D604">
            <v>0</v>
          </cell>
          <cell r="E604">
            <v>0</v>
          </cell>
          <cell r="F604">
            <v>0</v>
          </cell>
          <cell r="G604">
            <v>0</v>
          </cell>
          <cell r="H604">
            <v>0</v>
          </cell>
          <cell r="I604">
            <v>0</v>
          </cell>
          <cell r="J604">
            <v>0</v>
          </cell>
          <cell r="K604">
            <v>0</v>
          </cell>
          <cell r="L604">
            <v>0</v>
          </cell>
        </row>
        <row r="605">
          <cell r="A605">
            <v>12</v>
          </cell>
          <cell r="B605" t="str">
            <v>Banco del Estado de Chile</v>
          </cell>
          <cell r="D605">
            <v>0</v>
          </cell>
          <cell r="E605">
            <v>310362888</v>
          </cell>
          <cell r="F605">
            <v>310362888</v>
          </cell>
          <cell r="G605">
            <v>0</v>
          </cell>
          <cell r="H605">
            <v>310362888</v>
          </cell>
          <cell r="I605">
            <v>0</v>
          </cell>
          <cell r="J605">
            <v>0</v>
          </cell>
          <cell r="K605">
            <v>0</v>
          </cell>
          <cell r="L605">
            <v>310362888</v>
          </cell>
        </row>
        <row r="606">
          <cell r="A606">
            <v>17</v>
          </cell>
          <cell r="B606" t="str">
            <v>Banco do Brasil S.A.</v>
          </cell>
          <cell r="D606">
            <v>0</v>
          </cell>
          <cell r="E606">
            <v>0</v>
          </cell>
          <cell r="F606">
            <v>0</v>
          </cell>
          <cell r="G606">
            <v>0</v>
          </cell>
          <cell r="H606">
            <v>0</v>
          </cell>
          <cell r="I606">
            <v>0</v>
          </cell>
          <cell r="J606">
            <v>0</v>
          </cell>
          <cell r="K606">
            <v>0</v>
          </cell>
          <cell r="L606">
            <v>0</v>
          </cell>
        </row>
        <row r="607">
          <cell r="A607">
            <v>51</v>
          </cell>
          <cell r="B607" t="str">
            <v>Banco Falabella</v>
          </cell>
          <cell r="D607">
            <v>0</v>
          </cell>
          <cell r="E607">
            <v>0</v>
          </cell>
          <cell r="F607">
            <v>0</v>
          </cell>
          <cell r="G607">
            <v>0</v>
          </cell>
          <cell r="H607">
            <v>0</v>
          </cell>
          <cell r="I607">
            <v>0</v>
          </cell>
          <cell r="J607">
            <v>0</v>
          </cell>
          <cell r="K607">
            <v>0</v>
          </cell>
          <cell r="L607">
            <v>0</v>
          </cell>
        </row>
        <row r="608">
          <cell r="A608">
            <v>9</v>
          </cell>
          <cell r="B608" t="str">
            <v>Banco Internacional</v>
          </cell>
          <cell r="D608">
            <v>0</v>
          </cell>
          <cell r="E608">
            <v>0</v>
          </cell>
          <cell r="F608">
            <v>0</v>
          </cell>
          <cell r="G608">
            <v>0</v>
          </cell>
          <cell r="H608">
            <v>0</v>
          </cell>
          <cell r="I608">
            <v>0</v>
          </cell>
          <cell r="J608">
            <v>0</v>
          </cell>
          <cell r="K608">
            <v>0</v>
          </cell>
          <cell r="L608">
            <v>0</v>
          </cell>
        </row>
        <row r="609">
          <cell r="A609">
            <v>39</v>
          </cell>
          <cell r="B609" t="str">
            <v>Banco Itaú Chile</v>
          </cell>
          <cell r="D609">
            <v>0</v>
          </cell>
          <cell r="E609">
            <v>0</v>
          </cell>
          <cell r="F609">
            <v>0</v>
          </cell>
          <cell r="G609">
            <v>0</v>
          </cell>
          <cell r="H609">
            <v>0</v>
          </cell>
          <cell r="I609">
            <v>0</v>
          </cell>
          <cell r="J609">
            <v>0</v>
          </cell>
          <cell r="K609">
            <v>0</v>
          </cell>
          <cell r="L609">
            <v>0</v>
          </cell>
        </row>
        <row r="610">
          <cell r="A610">
            <v>57</v>
          </cell>
          <cell r="B610" t="str">
            <v>Banco París</v>
          </cell>
          <cell r="D610">
            <v>0</v>
          </cell>
          <cell r="E610">
            <v>0</v>
          </cell>
          <cell r="F610">
            <v>0</v>
          </cell>
          <cell r="G610">
            <v>0</v>
          </cell>
          <cell r="H610">
            <v>0</v>
          </cell>
          <cell r="I610">
            <v>0</v>
          </cell>
          <cell r="J610">
            <v>0</v>
          </cell>
          <cell r="K610">
            <v>0</v>
          </cell>
          <cell r="L610">
            <v>0</v>
          </cell>
        </row>
        <row r="611">
          <cell r="A611">
            <v>56</v>
          </cell>
          <cell r="B611" t="str">
            <v>Banco Penta</v>
          </cell>
          <cell r="D611">
            <v>0</v>
          </cell>
          <cell r="E611">
            <v>0</v>
          </cell>
          <cell r="F611">
            <v>0</v>
          </cell>
          <cell r="G611">
            <v>0</v>
          </cell>
          <cell r="H611">
            <v>0</v>
          </cell>
          <cell r="I611">
            <v>0</v>
          </cell>
          <cell r="J611">
            <v>0</v>
          </cell>
          <cell r="K611">
            <v>0</v>
          </cell>
          <cell r="L611">
            <v>0</v>
          </cell>
        </row>
        <row r="612">
          <cell r="A612">
            <v>53</v>
          </cell>
          <cell r="B612" t="str">
            <v>Banco Ripley</v>
          </cell>
          <cell r="D612">
            <v>0</v>
          </cell>
          <cell r="E612">
            <v>0</v>
          </cell>
          <cell r="F612">
            <v>0</v>
          </cell>
          <cell r="G612">
            <v>0</v>
          </cell>
          <cell r="H612">
            <v>0</v>
          </cell>
          <cell r="I612">
            <v>0</v>
          </cell>
          <cell r="J612">
            <v>0</v>
          </cell>
          <cell r="K612">
            <v>0</v>
          </cell>
          <cell r="L612">
            <v>0</v>
          </cell>
        </row>
        <row r="613">
          <cell r="A613">
            <v>37</v>
          </cell>
          <cell r="B613" t="str">
            <v>Banco Santander-Chile</v>
          </cell>
          <cell r="D613">
            <v>0</v>
          </cell>
          <cell r="E613">
            <v>4056428521</v>
          </cell>
          <cell r="F613">
            <v>0</v>
          </cell>
          <cell r="G613">
            <v>0</v>
          </cell>
          <cell r="H613">
            <v>0</v>
          </cell>
          <cell r="I613">
            <v>4056428521</v>
          </cell>
          <cell r="J613">
            <v>0</v>
          </cell>
          <cell r="K613">
            <v>4056428521</v>
          </cell>
          <cell r="L613">
            <v>4056428521</v>
          </cell>
        </row>
        <row r="614">
          <cell r="A614">
            <v>49</v>
          </cell>
          <cell r="B614" t="str">
            <v>Banco Security</v>
          </cell>
          <cell r="D614">
            <v>0</v>
          </cell>
          <cell r="E614">
            <v>231629801</v>
          </cell>
          <cell r="F614">
            <v>231629801</v>
          </cell>
          <cell r="G614">
            <v>0</v>
          </cell>
          <cell r="H614">
            <v>231629801</v>
          </cell>
          <cell r="I614">
            <v>0</v>
          </cell>
          <cell r="J614">
            <v>0</v>
          </cell>
          <cell r="K614">
            <v>0</v>
          </cell>
          <cell r="L614">
            <v>231629801</v>
          </cell>
        </row>
        <row r="615">
          <cell r="A615">
            <v>27</v>
          </cell>
          <cell r="B615" t="str">
            <v>Corpbanca</v>
          </cell>
          <cell r="D615">
            <v>0</v>
          </cell>
          <cell r="E615">
            <v>0</v>
          </cell>
          <cell r="F615">
            <v>0</v>
          </cell>
          <cell r="G615">
            <v>0</v>
          </cell>
          <cell r="H615">
            <v>0</v>
          </cell>
          <cell r="I615">
            <v>0</v>
          </cell>
          <cell r="J615">
            <v>0</v>
          </cell>
          <cell r="K615">
            <v>0</v>
          </cell>
          <cell r="L615">
            <v>0</v>
          </cell>
        </row>
        <row r="616">
          <cell r="A616">
            <v>52</v>
          </cell>
          <cell r="B616" t="str">
            <v>Deutsche Bank (Chile)</v>
          </cell>
          <cell r="D616">
            <v>0</v>
          </cell>
          <cell r="E616">
            <v>0</v>
          </cell>
          <cell r="F616">
            <v>0</v>
          </cell>
          <cell r="G616">
            <v>0</v>
          </cell>
          <cell r="H616">
            <v>0</v>
          </cell>
          <cell r="I616">
            <v>0</v>
          </cell>
          <cell r="J616">
            <v>0</v>
          </cell>
          <cell r="K616">
            <v>0</v>
          </cell>
          <cell r="L616">
            <v>0</v>
          </cell>
        </row>
        <row r="617">
          <cell r="A617">
            <v>58</v>
          </cell>
          <cell r="B617" t="str">
            <v>DnB Bank ASA</v>
          </cell>
          <cell r="D617">
            <v>0</v>
          </cell>
          <cell r="E617">
            <v>0</v>
          </cell>
          <cell r="F617">
            <v>0</v>
          </cell>
          <cell r="G617">
            <v>0</v>
          </cell>
          <cell r="H617">
            <v>0</v>
          </cell>
          <cell r="I617">
            <v>0</v>
          </cell>
          <cell r="J617">
            <v>0</v>
          </cell>
          <cell r="K617">
            <v>0</v>
          </cell>
          <cell r="L617">
            <v>0</v>
          </cell>
        </row>
        <row r="618">
          <cell r="A618">
            <v>31</v>
          </cell>
          <cell r="B618" t="str">
            <v>HSBC Bank (Chile)</v>
          </cell>
          <cell r="D618">
            <v>0</v>
          </cell>
          <cell r="E618">
            <v>0</v>
          </cell>
          <cell r="F618">
            <v>0</v>
          </cell>
          <cell r="G618">
            <v>0</v>
          </cell>
          <cell r="H618">
            <v>0</v>
          </cell>
          <cell r="I618">
            <v>0</v>
          </cell>
          <cell r="J618">
            <v>0</v>
          </cell>
          <cell r="K618">
            <v>0</v>
          </cell>
          <cell r="L618">
            <v>0</v>
          </cell>
        </row>
        <row r="619">
          <cell r="A619">
            <v>41</v>
          </cell>
          <cell r="B619" t="str">
            <v>JP Morgan Chase Bank, N.A.</v>
          </cell>
          <cell r="D619">
            <v>0</v>
          </cell>
          <cell r="E619">
            <v>0</v>
          </cell>
          <cell r="F619">
            <v>0</v>
          </cell>
          <cell r="G619">
            <v>0</v>
          </cell>
          <cell r="H619">
            <v>0</v>
          </cell>
          <cell r="I619">
            <v>0</v>
          </cell>
          <cell r="J619">
            <v>0</v>
          </cell>
          <cell r="K619">
            <v>0</v>
          </cell>
          <cell r="L619">
            <v>0</v>
          </cell>
        </row>
        <row r="620">
          <cell r="A620">
            <v>54</v>
          </cell>
          <cell r="B620" t="str">
            <v>Rabobank Chile</v>
          </cell>
          <cell r="D620">
            <v>0</v>
          </cell>
          <cell r="E620">
            <v>0</v>
          </cell>
          <cell r="F620">
            <v>0</v>
          </cell>
          <cell r="G620">
            <v>0</v>
          </cell>
          <cell r="H620">
            <v>0</v>
          </cell>
          <cell r="I620">
            <v>0</v>
          </cell>
          <cell r="J620">
            <v>0</v>
          </cell>
          <cell r="K620">
            <v>0</v>
          </cell>
          <cell r="L620">
            <v>0</v>
          </cell>
        </row>
        <row r="621">
          <cell r="A621">
            <v>14</v>
          </cell>
          <cell r="B621" t="str">
            <v>Scotiabank Chile</v>
          </cell>
          <cell r="D621">
            <v>0</v>
          </cell>
          <cell r="E621">
            <v>0</v>
          </cell>
          <cell r="F621">
            <v>0</v>
          </cell>
          <cell r="G621">
            <v>0</v>
          </cell>
          <cell r="H621">
            <v>0</v>
          </cell>
          <cell r="I621">
            <v>0</v>
          </cell>
          <cell r="J621">
            <v>0</v>
          </cell>
          <cell r="K621">
            <v>0</v>
          </cell>
          <cell r="L621">
            <v>0</v>
          </cell>
        </row>
        <row r="622">
          <cell r="A622">
            <v>45</v>
          </cell>
          <cell r="B622" t="str">
            <v>The Bank of Tokyo-Mitsubishi UFJ, Ltd.</v>
          </cell>
          <cell r="D622">
            <v>0</v>
          </cell>
          <cell r="E622">
            <v>0</v>
          </cell>
          <cell r="F622">
            <v>0</v>
          </cell>
          <cell r="G622">
            <v>0</v>
          </cell>
          <cell r="H622">
            <v>0</v>
          </cell>
          <cell r="I622">
            <v>0</v>
          </cell>
          <cell r="J622">
            <v>0</v>
          </cell>
          <cell r="K622">
            <v>0</v>
          </cell>
          <cell r="L622">
            <v>0</v>
          </cell>
        </row>
      </sheetData>
      <sheetData sheetId="4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Base Comm"/>
      <sheetName val="inicial"/>
      <sheetName val="Datos"/>
      <sheetName val="liquidez ok"/>
      <sheetName val="traspaso"/>
      <sheetName val="DatosAccess"/>
      <sheetName val="fecha"/>
      <sheetName val="Cencosud"/>
      <sheetName val="DYS"/>
      <sheetName val="Falabella"/>
      <sheetName val="FORUM"/>
      <sheetName val="La Polar"/>
      <sheetName val="Ripley"/>
      <sheetName val="Sodimac"/>
      <sheetName val="Indicador de incobrables"/>
      <sheetName val="pdi"/>
      <sheetName val="Tendencia colocaciones"/>
      <sheetName val="variación ponderada"/>
      <sheetName val="priv lp"/>
      <sheetName val="pub lp"/>
      <sheetName val="Base G4"/>
      <sheetName val="Precios diarios"/>
      <sheetName val="Prom.semanales"/>
      <sheetName val="Prom. mensual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1 Graf Crecimiento"/>
      <sheetName val=" I.1 Tabla Crecimiento"/>
      <sheetName val=" I.2 Graf Crecimiento Trim "/>
      <sheetName val="Tabla I.2 Petroleo"/>
      <sheetName val="Graf. I.3 Petroleo_prec_inv"/>
      <sheetName val="Graf I.4 Cobre"/>
      <sheetName val="Graf.I.5  Cobre 1"/>
      <sheetName val="Tabla I.3 Cobre"/>
      <sheetName val="Tabla I.4 Inflación"/>
      <sheetName val="Graf I.6 Deprec. del Dólar "/>
      <sheetName val="Graf I.7 Rendimiento Bono Go"/>
      <sheetName val="Graf I.8 Futuros "/>
      <sheetName val="Graf I.9spreads regionales"/>
      <sheetName val="Graf. I.10 spreads chilenos"/>
      <sheetName val="Graf I.11 Indice USHY y Emb"/>
      <sheetName val="Graf. I.12 Emisión Bonos "/>
      <sheetName val="---- RECUADRO ---"/>
      <sheetName val="Gr I.13 Petroleo_real_nom"/>
      <sheetName val="Gr. I.14 demanda petróleo"/>
      <sheetName val="Gr. I.15 Consumo PIB"/>
      <sheetName val="Gr. I.16 Futuros W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0"/>
      <sheetName val="INDICE EVOLUCIONES"/>
      <sheetName val="EVOLUCIONES"/>
      <sheetName val="EVO CTAS A PEDIDO"/>
      <sheetName val="Evo Componentes Var"/>
      <sheetName val="ROE Y ROAP"/>
      <sheetName val="Balance"/>
      <sheetName val="Evo Balance"/>
      <sheetName val="Imacec"/>
      <sheetName val="EERR Act"/>
      <sheetName val="EERR Activos"/>
      <sheetName val="EVO EERR Activos"/>
      <sheetName val="Util mes"/>
      <sheetName val="Información Sistema monedas"/>
      <sheetName val="Resultados Negocio"/>
      <sheetName val="Ficha balance"/>
      <sheetName val="Ficha EERR e Ind"/>
      <sheetName val="Activos-Pasivos Bancos"/>
      <sheetName val="Activos"/>
      <sheetName val="Pasivos"/>
      <sheetName val="Resultados"/>
      <sheetName val="Patrimonio"/>
      <sheetName val="Valida Activos"/>
      <sheetName val="Valida Pas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Riesgo Créd. - Efic. Individual"/>
      <sheetName val="Riesgo Créd. Indiv"/>
      <sheetName val="Tabla MB1"/>
      <sheetName val="Tabla MB2"/>
      <sheetName val="Tabla MC1"/>
      <sheetName val="Tabla MC2"/>
      <sheetName val="Tabla MR1"/>
      <sheetName val="Tabla MR2"/>
      <sheetName val="Tabla C04"/>
      <sheetName val="Tabla T8"/>
      <sheetName val="FMI"/>
      <sheetName val="FMI2"/>
      <sheetName val="OCDE"/>
      <sheetName val="A"/>
      <sheetName val="P"/>
      <sheetName val="R"/>
      <sheetName val="C"/>
      <sheetName val="INTERESES-COMISIONES"/>
    </sheetNames>
    <sheetDataSet>
      <sheetData sheetId="0"/>
      <sheetData sheetId="1">
        <row r="4">
          <cell r="M4">
            <v>486.3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ncenal"/>
      <sheetName val="#¡RE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sheetName val="II"/>
      <sheetName val="III"/>
      <sheetName val="IV"/>
      <sheetName val="V"/>
      <sheetName val="VI"/>
      <sheetName val="VII"/>
      <sheetName val="VIII"/>
      <sheetName val="IX"/>
      <sheetName val="X"/>
      <sheetName val="XI"/>
      <sheetName val="XII"/>
      <sheetName val="RM"/>
      <sheetName val="XIV"/>
      <sheetName val="XV"/>
      <sheetName val="201507"/>
    </sheetNames>
    <definedNames>
      <definedName name="datos"/>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ibución sector económico"/>
      <sheetName val="Contribución crec vivda"/>
      <sheetName val="formatos_Oda"/>
    </sheetNames>
    <definedNames>
      <definedName name="datos"/>
    </defined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Tabla MB1"/>
      <sheetName val="Tabla MB2"/>
      <sheetName val="Tabla MC1"/>
      <sheetName val="Tabla MC2"/>
      <sheetName val="Tabla MR1"/>
      <sheetName val="Tabla MR2"/>
      <sheetName val="Activos"/>
      <sheetName val="Pasivos"/>
      <sheetName val="Resultados"/>
      <sheetName val="Patrimonio"/>
      <sheetName val="Patrimonio (2)"/>
      <sheetName val="Valida Activos"/>
      <sheetName val="Dif Cambio"/>
      <sheetName val="Activos Bancos Consolidado"/>
      <sheetName val="Activos Bancos Individual"/>
      <sheetName val="Activos C-I"/>
      <sheetName val="Pasivos Bancos Consolidado"/>
      <sheetName val="Pasivos Bancos Individual"/>
      <sheetName val="Pasivos C-I"/>
      <sheetName val="Resultados Bancos Consolidado"/>
      <sheetName val="Resultados Bancos Individual"/>
      <sheetName val="Resultados C-I"/>
      <sheetName val="Activos_2"/>
      <sheetName val="Pasivos_2"/>
      <sheetName val="Resultados_2"/>
      <sheetName val="Índice"/>
      <sheetName val="Información Sistema"/>
      <sheetName val="Activos-Pasivos Bancos"/>
      <sheetName val="Estado Resultados Bancos"/>
      <sheetName val="Margen Interes - Util.Neta O.F."/>
      <sheetName val="Comisiones - Util (perd) cambio"/>
      <sheetName val="Indic. Actividad - Rentabilidad"/>
      <sheetName val="Indic. Riesgo créd - Eficiencia"/>
      <sheetName val="Definiciones Usadas"/>
      <sheetName val="Indicadores Bancos 1.1"/>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Información Sistema (2)"/>
      <sheetName val="Activos-Pasivos Bancos (2)"/>
      <sheetName val="Estado Resultados Bancos (2)"/>
      <sheetName val="Estado Resultados Bancos 2 (2)"/>
      <sheetName val="Estado Resultados Bancos 3 (2)"/>
      <sheetName val="Indicadores Bancos 1 (2)"/>
      <sheetName val="Indicadores Bancos 1.1 (2)"/>
      <sheetName val="Indicadores Bancos 2 (2)"/>
      <sheetName val="Indic. Actividad - Rentabil (2)"/>
      <sheetName val="Indic. Riesgo créd - Eficie (2)"/>
      <sheetName val="0"/>
      <sheetName val="Activos-Pasivos Bancos (3)"/>
      <sheetName val="Activos Individual"/>
      <sheetName val="Riesgo Créd. - Efic. Individual"/>
      <sheetName val="Indicadores Bancos 1"/>
      <sheetName val="Indicadores Bancos 1 ,1"/>
      <sheetName val="Indicadores Bancos 2"/>
      <sheetName val="Definiciones Usada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2">
          <cell r="AA2">
            <v>1</v>
          </cell>
          <cell r="AB2" t="str">
            <v>BANCO DE CHILE</v>
          </cell>
        </row>
        <row r="3">
          <cell r="AA3">
            <v>9</v>
          </cell>
          <cell r="AB3" t="str">
            <v>BANCO INTERNACIONAL</v>
          </cell>
        </row>
        <row r="4">
          <cell r="AA4">
            <v>12</v>
          </cell>
          <cell r="AB4" t="str">
            <v>BANCO DEL ESTADO DE CHILE</v>
          </cell>
        </row>
        <row r="5">
          <cell r="AA5">
            <v>14</v>
          </cell>
          <cell r="AB5" t="str">
            <v>SCOTIABANK SUD AMERICANO</v>
          </cell>
        </row>
        <row r="6">
          <cell r="AA6">
            <v>16</v>
          </cell>
          <cell r="AB6" t="str">
            <v>BANCO DE CREDITO E INVERSIONES</v>
          </cell>
        </row>
        <row r="7">
          <cell r="AA7">
            <v>17</v>
          </cell>
          <cell r="AB7" t="str">
            <v>BANCO DO BRASIL S.A.</v>
          </cell>
        </row>
        <row r="8">
          <cell r="AA8">
            <v>27</v>
          </cell>
          <cell r="AB8" t="str">
            <v>CORPBANCA</v>
          </cell>
        </row>
        <row r="9">
          <cell r="AA9">
            <v>28</v>
          </cell>
          <cell r="AB9" t="str">
            <v>BANCO BICE</v>
          </cell>
        </row>
        <row r="10">
          <cell r="AA10">
            <v>31</v>
          </cell>
          <cell r="AB10" t="str">
            <v>HSBC BANK (CHILE)</v>
          </cell>
        </row>
        <row r="11">
          <cell r="AA11">
            <v>37</v>
          </cell>
          <cell r="AB11" t="str">
            <v>BANCO SANTANDER-CHILE</v>
          </cell>
        </row>
        <row r="12">
          <cell r="AA12">
            <v>39</v>
          </cell>
          <cell r="AB12" t="str">
            <v>BANCO ITAU CHILE</v>
          </cell>
        </row>
        <row r="13">
          <cell r="AA13">
            <v>41</v>
          </cell>
          <cell r="AB13" t="str">
            <v>JP MORGAN CHASE BANK, N.A.</v>
          </cell>
        </row>
        <row r="14">
          <cell r="AA14">
            <v>43</v>
          </cell>
          <cell r="AB14" t="str">
            <v>BANCO DE LA NACION ARGENTINA</v>
          </cell>
        </row>
        <row r="15">
          <cell r="AA15">
            <v>45</v>
          </cell>
          <cell r="AB15" t="str">
            <v>THE BANK OF TOKYO-MITSUBISHI LTD.</v>
          </cell>
        </row>
        <row r="16">
          <cell r="AA16">
            <v>46</v>
          </cell>
          <cell r="AB16" t="str">
            <v>ABN AMRO BANK (CHILE)</v>
          </cell>
        </row>
        <row r="17">
          <cell r="AA17">
            <v>49</v>
          </cell>
          <cell r="AB17" t="str">
            <v>BANCO SECURITY</v>
          </cell>
        </row>
        <row r="18">
          <cell r="AA18">
            <v>51</v>
          </cell>
          <cell r="AB18" t="str">
            <v>BANCO FALABELLA</v>
          </cell>
        </row>
        <row r="19">
          <cell r="AA19">
            <v>52</v>
          </cell>
          <cell r="AB19" t="str">
            <v>DEUTSCHE BANK (CHILE)</v>
          </cell>
        </row>
        <row r="20">
          <cell r="AA20">
            <v>53</v>
          </cell>
          <cell r="AB20" t="str">
            <v>BANCO RIPLEY</v>
          </cell>
        </row>
        <row r="21">
          <cell r="AA21">
            <v>54</v>
          </cell>
          <cell r="AB21" t="str">
            <v>RABOBANK CHILE</v>
          </cell>
        </row>
        <row r="22">
          <cell r="AA22">
            <v>55</v>
          </cell>
          <cell r="AB22" t="str">
            <v>BANCO MONEX</v>
          </cell>
        </row>
        <row r="23">
          <cell r="AA23">
            <v>56</v>
          </cell>
          <cell r="AB23" t="str">
            <v>BANCO PENTA</v>
          </cell>
        </row>
        <row r="24">
          <cell r="AA24">
            <v>57</v>
          </cell>
          <cell r="AB24" t="str">
            <v>BANCO PARIS</v>
          </cell>
        </row>
        <row r="25">
          <cell r="AA25">
            <v>504</v>
          </cell>
          <cell r="AB25" t="str">
            <v>BANCO BILBAO VIZCAYA ARGENTARIA, CHILE</v>
          </cell>
        </row>
        <row r="26">
          <cell r="AA26">
            <v>507</v>
          </cell>
          <cell r="AB26" t="str">
            <v>BANCO DEL DESARROLLO</v>
          </cell>
        </row>
        <row r="27">
          <cell r="AA27">
            <v>999</v>
          </cell>
          <cell r="AB27" t="str">
            <v>SISTEMA BANCARIO CHILENO</v>
          </cell>
        </row>
      </sheetData>
      <sheetData sheetId="57" refreshError="1"/>
      <sheetData sheetId="58" refreshError="1"/>
      <sheetData sheetId="59" refreshError="1"/>
      <sheetData sheetId="60"/>
      <sheetData sheetId="61"/>
      <sheetData sheetId="62"/>
      <sheetData sheetId="6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row r="46">
          <cell r="K46" t="str">
            <v>-</v>
          </cell>
          <cell r="BV46" t="str">
            <v>-</v>
          </cell>
          <cell r="BW46" t="str">
            <v>-</v>
          </cell>
          <cell r="BX46" t="str">
            <v>-</v>
          </cell>
          <cell r="BY46" t="str">
            <v>-</v>
          </cell>
          <cell r="BZ46" t="str">
            <v>-</v>
          </cell>
          <cell r="CA46" t="str">
            <v>-</v>
          </cell>
          <cell r="CB46" t="str">
            <v>-</v>
          </cell>
          <cell r="CC46" t="str">
            <v>-</v>
          </cell>
          <cell r="CD46" t="str">
            <v>-</v>
          </cell>
          <cell r="CE46" t="str">
            <v>-</v>
          </cell>
          <cell r="CF46" t="str">
            <v>-</v>
          </cell>
          <cell r="CG46" t="str">
            <v>-</v>
          </cell>
          <cell r="CH46" t="str">
            <v>-</v>
          </cell>
          <cell r="CI46" t="str">
            <v>-</v>
          </cell>
          <cell r="CJ46" t="str">
            <v>-</v>
          </cell>
          <cell r="CK46" t="str">
            <v>-</v>
          </cell>
          <cell r="CL46" t="str">
            <v>-</v>
          </cell>
          <cell r="CM46" t="str">
            <v>-</v>
          </cell>
          <cell r="CN46" t="str">
            <v>-</v>
          </cell>
          <cell r="CO46" t="str">
            <v>-</v>
          </cell>
          <cell r="CP46" t="str">
            <v>-</v>
          </cell>
          <cell r="CQ46" t="str">
            <v>-</v>
          </cell>
          <cell r="CR46" t="str">
            <v>-</v>
          </cell>
          <cell r="CS46" t="str">
            <v>-</v>
          </cell>
          <cell r="CT46" t="str">
            <v>-</v>
          </cell>
          <cell r="CU46" t="str">
            <v>-</v>
          </cell>
          <cell r="CV46" t="str">
            <v>-</v>
          </cell>
          <cell r="CW46" t="str">
            <v>-</v>
          </cell>
          <cell r="CX46" t="str">
            <v>-</v>
          </cell>
          <cell r="CY46" t="str">
            <v>-</v>
          </cell>
          <cell r="CZ46" t="str">
            <v>-</v>
          </cell>
          <cell r="DA46" t="str">
            <v>-</v>
          </cell>
          <cell r="DB46" t="str">
            <v>-</v>
          </cell>
          <cell r="DC46" t="str">
            <v>-</v>
          </cell>
          <cell r="DD46" t="str">
            <v>-</v>
          </cell>
          <cell r="DE46" t="str">
            <v>-</v>
          </cell>
          <cell r="DF46" t="str">
            <v>-</v>
          </cell>
          <cell r="DG46" t="str">
            <v>-</v>
          </cell>
          <cell r="DH46" t="str">
            <v>-</v>
          </cell>
          <cell r="DI46" t="str">
            <v>-</v>
          </cell>
          <cell r="DJ46" t="str">
            <v>-</v>
          </cell>
          <cell r="DK46" t="str">
            <v>-</v>
          </cell>
          <cell r="DL46" t="str">
            <v>-</v>
          </cell>
          <cell r="DM46" t="str">
            <v>-</v>
          </cell>
        </row>
        <row r="48">
          <cell r="K48" t="str">
            <v>.</v>
          </cell>
          <cell r="BV48" t="str">
            <v>.</v>
          </cell>
          <cell r="BW48" t="str">
            <v>.</v>
          </cell>
          <cell r="BX48" t="str">
            <v>.</v>
          </cell>
          <cell r="BY48" t="str">
            <v>.</v>
          </cell>
          <cell r="BZ48" t="str">
            <v>.</v>
          </cell>
          <cell r="CA48" t="str">
            <v>.</v>
          </cell>
          <cell r="CB48" t="str">
            <v>.</v>
          </cell>
          <cell r="CC48" t="str">
            <v>.</v>
          </cell>
          <cell r="CD48" t="str">
            <v>.</v>
          </cell>
          <cell r="CE48" t="str">
            <v>.</v>
          </cell>
          <cell r="CF48" t="str">
            <v>.</v>
          </cell>
          <cell r="CG48" t="str">
            <v>.</v>
          </cell>
          <cell r="CH48" t="str">
            <v>.</v>
          </cell>
          <cell r="CI48" t="str">
            <v>.</v>
          </cell>
          <cell r="CJ48" t="str">
            <v>.</v>
          </cell>
          <cell r="CK48" t="str">
            <v>.</v>
          </cell>
          <cell r="CL48" t="str">
            <v>.</v>
          </cell>
          <cell r="CM48" t="str">
            <v>.</v>
          </cell>
          <cell r="CN48" t="str">
            <v>.</v>
          </cell>
          <cell r="CO48" t="str">
            <v>.</v>
          </cell>
          <cell r="CP48" t="str">
            <v>.</v>
          </cell>
          <cell r="CQ48" t="str">
            <v>.</v>
          </cell>
          <cell r="CR48" t="str">
            <v>.</v>
          </cell>
          <cell r="CS48" t="str">
            <v>.</v>
          </cell>
          <cell r="CT48" t="str">
            <v>.</v>
          </cell>
          <cell r="CU48" t="str">
            <v>.</v>
          </cell>
          <cell r="CV48" t="str">
            <v>.</v>
          </cell>
          <cell r="CW48" t="str">
            <v>.</v>
          </cell>
          <cell r="CX48" t="str">
            <v>.</v>
          </cell>
          <cell r="CY48" t="str">
            <v>.</v>
          </cell>
          <cell r="CZ48" t="str">
            <v>.</v>
          </cell>
          <cell r="DA48" t="str">
            <v>.</v>
          </cell>
          <cell r="DB48" t="str">
            <v>.</v>
          </cell>
          <cell r="DC48" t="str">
            <v>.</v>
          </cell>
          <cell r="DD48" t="str">
            <v>.</v>
          </cell>
          <cell r="DE48" t="str">
            <v>.</v>
          </cell>
          <cell r="DF48" t="str">
            <v>.</v>
          </cell>
          <cell r="DG48" t="str">
            <v>.</v>
          </cell>
          <cell r="DH48" t="str">
            <v>.</v>
          </cell>
          <cell r="DI48" t="str">
            <v>.</v>
          </cell>
          <cell r="DJ48" t="str">
            <v>.</v>
          </cell>
          <cell r="DK48" t="str">
            <v>.</v>
          </cell>
          <cell r="DL48" t="str">
            <v>.</v>
          </cell>
          <cell r="DM48" t="str">
            <v>.</v>
          </cell>
        </row>
        <row r="49">
          <cell r="K49" t="str">
            <v>--</v>
          </cell>
          <cell r="L49" t="str">
            <v>--</v>
          </cell>
          <cell r="M49" t="str">
            <v>--</v>
          </cell>
          <cell r="BV49">
            <v>4.840573012939009E-2</v>
          </cell>
          <cell r="BW49">
            <v>4.0525010584890664E-2</v>
          </cell>
          <cell r="BX49">
            <v>5.8617719883733432E-2</v>
          </cell>
          <cell r="BY49">
            <v>4.2550690567146443E-2</v>
          </cell>
          <cell r="BZ49">
            <v>9.1412577417818053E-2</v>
          </cell>
          <cell r="CA49">
            <v>5.8377738306690352E-2</v>
          </cell>
          <cell r="CB49">
            <v>3.0850621173393655E-2</v>
          </cell>
          <cell r="CC49">
            <v>6.9113954322611582E-2</v>
          </cell>
          <cell r="CD49">
            <v>5.8708772785466046E-2</v>
          </cell>
          <cell r="CE49">
            <v>6.9215674614973022E-2</v>
          </cell>
          <cell r="CF49">
            <v>6.7446255610678074E-2</v>
          </cell>
          <cell r="CG49">
            <v>5.0049181276398569E-2</v>
          </cell>
          <cell r="CH49">
            <v>9.6639118457300333E-2</v>
          </cell>
          <cell r="CI49">
            <v>9.9808172993082422E-2</v>
          </cell>
          <cell r="CJ49">
            <v>7.2405552448263633E-2</v>
          </cell>
          <cell r="CK49">
            <v>7.0000000000000007E-2</v>
          </cell>
          <cell r="CL49">
            <v>0.10683690729524731</v>
          </cell>
          <cell r="CM49">
            <v>0.10707093309465221</v>
          </cell>
          <cell r="CN49">
            <v>0.13216468688732563</v>
          </cell>
          <cell r="CO49">
            <v>0.11385751034559899</v>
          </cell>
          <cell r="CP49">
            <v>9.8583438903604881E-2</v>
          </cell>
          <cell r="CQ49">
            <v>0.13464212224014238</v>
          </cell>
          <cell r="CR49">
            <v>0.11248201836892768</v>
          </cell>
          <cell r="CS49">
            <v>0.10397839982367207</v>
          </cell>
          <cell r="CT49">
            <v>9.9226286173633493E-2</v>
          </cell>
          <cell r="CU49">
            <v>0.11057082452431288</v>
          </cell>
          <cell r="CV49">
            <v>7.19738276990185E-2</v>
          </cell>
          <cell r="CW49">
            <v>9.4928278688524603E-2</v>
          </cell>
          <cell r="CX49">
            <v>5.9255607591816695E-2</v>
          </cell>
          <cell r="CY49">
            <v>6.5891864578069725E-2</v>
          </cell>
          <cell r="CZ49">
            <v>6.269736171946616E-2</v>
          </cell>
          <cell r="DA49">
            <v>4.9251932924992525E-2</v>
          </cell>
          <cell r="DB49">
            <v>4.8275500576580477E-2</v>
          </cell>
          <cell r="DC49">
            <v>8.2736986569944104E-2</v>
          </cell>
          <cell r="DD49">
            <v>6.0128313522653798E-2</v>
          </cell>
          <cell r="DE49">
            <v>8.030945844771642E-2</v>
          </cell>
          <cell r="DF49">
            <v>5.0322226792815172E-2</v>
          </cell>
          <cell r="DG49">
            <v>3.2743194365124628E-2</v>
          </cell>
          <cell r="DH49">
            <v>3.5870670971736907E-2</v>
          </cell>
          <cell r="DI49">
            <v>5.834464043419274E-2</v>
          </cell>
          <cell r="DJ49">
            <v>5.5056545818401803E-2</v>
          </cell>
          <cell r="DK49">
            <v>5.9542998008912607E-2</v>
          </cell>
          <cell r="DL49">
            <v>8.7467050083872566E-2</v>
          </cell>
          <cell r="DM49">
            <v>7.134312646538099E-2</v>
          </cell>
          <cell r="DN49">
            <v>0.11155557777888903</v>
          </cell>
          <cell r="DO49">
            <v>8.8727931190583975E-2</v>
          </cell>
          <cell r="DP49">
            <v>9.5421279789829283E-2</v>
          </cell>
          <cell r="DQ49">
            <v>0.10561818517834043</v>
          </cell>
          <cell r="DR49">
            <v>7.3977371627502064E-2</v>
          </cell>
          <cell r="DS49">
            <v>7.6036866359447064E-2</v>
          </cell>
          <cell r="DT49">
            <v>8.582408198121283E-2</v>
          </cell>
          <cell r="DU49">
            <v>7.7365163572060025E-2</v>
          </cell>
          <cell r="DV49">
            <v>4.7198941332157185E-2</v>
          </cell>
          <cell r="DW49">
            <v>5.1901565995525756E-2</v>
          </cell>
          <cell r="DX49">
            <v>4.2309387395328413E-2</v>
          </cell>
          <cell r="DY49">
            <v>3.126395712371588E-2</v>
          </cell>
          <cell r="DZ49">
            <v>8.9968511021143449E-4</v>
          </cell>
          <cell r="EA49">
            <v>-3.1E-2</v>
          </cell>
          <cell r="EB49">
            <v>-1.2419700214132745E-2</v>
          </cell>
          <cell r="EC49">
            <v>-4.1000000000000036E-2</v>
          </cell>
          <cell r="ED49">
            <v>-1.8000000000000016E-2</v>
          </cell>
        </row>
        <row r="50">
          <cell r="K50">
            <v>7.3666437633021165E-2</v>
          </cell>
          <cell r="L50">
            <v>7.0680189021606443E-2</v>
          </cell>
          <cell r="M50">
            <v>3.2760660397987973E-2</v>
          </cell>
          <cell r="BV50">
            <v>4.840573012939009E-2</v>
          </cell>
          <cell r="BW50">
            <v>4.4556064411286567E-2</v>
          </cell>
          <cell r="BX50">
            <v>4.953932434236874E-2</v>
          </cell>
          <cell r="BY50">
            <v>4.7826838330596866E-2</v>
          </cell>
          <cell r="BZ50">
            <v>5.6314507711933137E-2</v>
          </cell>
          <cell r="CA50">
            <v>5.6652443754848569E-2</v>
          </cell>
          <cell r="CB50">
            <v>5.3033524257355635E-2</v>
          </cell>
          <cell r="CC50">
            <v>5.5001499974390633E-2</v>
          </cell>
          <cell r="CD50">
            <v>5.5398766593498516E-2</v>
          </cell>
          <cell r="CE50">
            <v>5.6766476934939636E-2</v>
          </cell>
          <cell r="CF50">
            <v>5.7734408872664122E-2</v>
          </cell>
          <cell r="CG50">
            <v>5.7083643632657832E-2</v>
          </cell>
          <cell r="CH50">
            <v>9.6639118457300333E-2</v>
          </cell>
          <cell r="CI50">
            <v>9.8181201029615695E-2</v>
          </cell>
          <cell r="CJ50">
            <v>8.8967648127953547E-2</v>
          </cell>
          <cell r="CK50">
            <v>9.1754971893511561E-2</v>
          </cell>
          <cell r="CL50">
            <v>9.4789539556024094E-2</v>
          </cell>
          <cell r="CM50">
            <v>9.6804390521466166E-2</v>
          </cell>
          <cell r="CN50">
            <v>0.10165948821890014</v>
          </cell>
          <cell r="CO50">
            <v>0.10317229134590034</v>
          </cell>
          <cell r="CP50">
            <v>0.10267901356838638</v>
          </cell>
          <cell r="CQ50">
            <v>0.1058802559975045</v>
          </cell>
          <cell r="CR50">
            <v>0.10648408204162796</v>
          </cell>
          <cell r="CS50">
            <v>0.10627331927417671</v>
          </cell>
          <cell r="CT50">
            <v>9.9226286173633493E-2</v>
          </cell>
          <cell r="CU50">
            <v>0.1047547908510198</v>
          </cell>
          <cell r="CV50">
            <v>9.3215388466994842E-2</v>
          </cell>
          <cell r="CW50">
            <v>9.3636306414049297E-2</v>
          </cell>
          <cell r="CX50">
            <v>8.6642599277978238E-2</v>
          </cell>
          <cell r="CY50">
            <v>8.3206426240482134E-2</v>
          </cell>
          <cell r="CZ50">
            <v>8.0312482033001897E-2</v>
          </cell>
          <cell r="DA50">
            <v>7.6423030013454074E-2</v>
          </cell>
          <cell r="DB50">
            <v>7.3408555069046866E-2</v>
          </cell>
          <cell r="DC50">
            <v>7.4367136424535074E-2</v>
          </cell>
          <cell r="DD50">
            <v>7.3057731798453318E-2</v>
          </cell>
          <cell r="DE50">
            <v>7.3666437633021165E-2</v>
          </cell>
          <cell r="DF50">
            <v>5.0322226792815172E-2</v>
          </cell>
          <cell r="DG50">
            <v>4.1710382131449508E-2</v>
          </cell>
          <cell r="DH50">
            <v>3.969465648854964E-2</v>
          </cell>
          <cell r="DI50">
            <v>4.4283033854016773E-2</v>
          </cell>
          <cell r="DJ50">
            <v>4.6419342930971164E-2</v>
          </cell>
          <cell r="DK50">
            <v>4.8557788867088059E-2</v>
          </cell>
          <cell r="DL50">
            <v>5.3958581416853502E-2</v>
          </cell>
          <cell r="DM50">
            <v>5.6080552278382045E-2</v>
          </cell>
          <cell r="DN50">
            <v>6.1882573202173496E-2</v>
          </cell>
          <cell r="DO50">
            <v>6.4662669298241493E-2</v>
          </cell>
          <cell r="DP50">
            <v>6.7457154669405828E-2</v>
          </cell>
          <cell r="DQ50">
            <v>7.0680189021606443E-2</v>
          </cell>
          <cell r="DR50">
            <v>7.3977371627502064E-2</v>
          </cell>
          <cell r="DS50">
            <v>7.4977618621307141E-2</v>
          </cell>
          <cell r="DT50">
            <v>7.8707782672540416E-2</v>
          </cell>
          <cell r="DU50">
            <v>7.8373015873015817E-2</v>
          </cell>
          <cell r="DV50">
            <v>7.2140400388041259E-2</v>
          </cell>
          <cell r="DW50">
            <v>6.8808015323412297E-2</v>
          </cell>
          <cell r="DX50">
            <v>6.5012939468534814E-2</v>
          </cell>
          <cell r="DY50">
            <v>6.0833978542196521E-2</v>
          </cell>
          <cell r="DZ50">
            <v>5.4272346712632036E-2</v>
          </cell>
          <cell r="EA50">
            <v>4.5178335535006608E-2</v>
          </cell>
          <cell r="EB50">
            <v>3.9808344979037624E-2</v>
          </cell>
          <cell r="EC50">
            <v>3.2760660397987973E-2</v>
          </cell>
          <cell r="ED50">
            <v>-1.8000000000000016E-2</v>
          </cell>
        </row>
        <row r="51">
          <cell r="K51" t="str">
            <v>--</v>
          </cell>
          <cell r="L51" t="str">
            <v>--</v>
          </cell>
          <cell r="M51" t="str">
            <v>--</v>
          </cell>
          <cell r="BV51">
            <v>2.9691211401425832E-3</v>
          </cell>
          <cell r="BW51">
            <v>4.1444641799881499E-3</v>
          </cell>
          <cell r="BX51">
            <v>3.5377358490564781E-3</v>
          </cell>
          <cell r="BY51">
            <v>4.1128084606345539E-3</v>
          </cell>
          <cell r="BZ51">
            <v>4.681100058513632E-3</v>
          </cell>
          <cell r="CA51">
            <v>4.659289458357696E-3</v>
          </cell>
          <cell r="CB51">
            <v>4.6376811594204259E-3</v>
          </cell>
          <cell r="CC51">
            <v>4.616272360069118E-3</v>
          </cell>
          <cell r="CD51">
            <v>5.1694428489374999E-3</v>
          </cell>
          <cell r="CE51">
            <v>5.7142857142857828E-3</v>
          </cell>
          <cell r="CF51">
            <v>6.8181818181818343E-3</v>
          </cell>
          <cell r="CG51">
            <v>7.3363431151243219E-3</v>
          </cell>
          <cell r="CH51">
            <v>8.1751260504201451E-3</v>
          </cell>
          <cell r="CI51">
            <v>8.7666508519761432E-3</v>
          </cell>
          <cell r="CJ51">
            <v>9.2746984221940831E-3</v>
          </cell>
          <cell r="CK51">
            <v>8.5564614459292532E-3</v>
          </cell>
          <cell r="CL51">
            <v>7.9340512430654542E-3</v>
          </cell>
          <cell r="CM51">
            <v>7.895113802387721E-3</v>
          </cell>
          <cell r="CN51">
            <v>7.1563746404712525E-3</v>
          </cell>
          <cell r="CO51">
            <v>6.5547716944933665E-3</v>
          </cell>
          <cell r="CP51">
            <v>6.7907404888094547E-3</v>
          </cell>
          <cell r="CQ51">
            <v>5.5317327766180036E-3</v>
          </cell>
          <cell r="CR51">
            <v>5.9532373839328301E-3</v>
          </cell>
          <cell r="CS51">
            <v>5.1245356007321163E-3</v>
          </cell>
          <cell r="CT51">
            <v>4.239322381930144E-3</v>
          </cell>
          <cell r="CU51">
            <v>4.6206068299163849E-3</v>
          </cell>
          <cell r="CV51">
            <v>3.8906072887803234E-3</v>
          </cell>
          <cell r="CW51">
            <v>2.867086665178098E-3</v>
          </cell>
          <cell r="CX51">
            <v>2.8620740492231178E-3</v>
          </cell>
          <cell r="CY51">
            <v>3.5754332968966906E-3</v>
          </cell>
          <cell r="CZ51">
            <v>5.1836998035912352E-3</v>
          </cell>
          <cell r="DA51">
            <v>6.8500452769626463E-3</v>
          </cell>
          <cell r="DB51">
            <v>7.5900378278805913E-3</v>
          </cell>
          <cell r="DC51">
            <v>7.7909528919917204E-3</v>
          </cell>
          <cell r="DD51">
            <v>7.3286239493512984E-3</v>
          </cell>
          <cell r="DE51">
            <v>6.2563430514306351E-3</v>
          </cell>
          <cell r="DF51">
            <v>4.6252774228836557E-3</v>
          </cell>
          <cell r="DG51">
            <v>3.8387715930900956E-3</v>
          </cell>
          <cell r="DH51">
            <v>3.3460803059275346E-3</v>
          </cell>
          <cell r="DI51">
            <v>3.8113387327298742E-3</v>
          </cell>
          <cell r="DJ51">
            <v>4.7460844803037805E-3</v>
          </cell>
          <cell r="DK51">
            <v>6.1407652338214547E-3</v>
          </cell>
          <cell r="DL51">
            <v>8.9201877934272922E-3</v>
          </cell>
          <cell r="DM51">
            <v>1.0702652396463286E-2</v>
          </cell>
          <cell r="DN51">
            <v>1.2430939226519389E-2</v>
          </cell>
          <cell r="DO51">
            <v>1.1368804001818944E-2</v>
          </cell>
          <cell r="DP51">
            <v>1.124100719424459E-2</v>
          </cell>
          <cell r="DQ51">
            <v>8.8928412627835574E-3</v>
          </cell>
        </row>
        <row r="52">
          <cell r="BV52">
            <v>3.621708569841986E-2</v>
          </cell>
          <cell r="BW52">
            <v>5.0883032977269371E-2</v>
          </cell>
          <cell r="BX52">
            <v>4.3288677007467635E-2</v>
          </cell>
          <cell r="BY52">
            <v>5.0485552031154457E-2</v>
          </cell>
          <cell r="BZ52">
            <v>5.7642244843220558E-2</v>
          </cell>
          <cell r="CA52">
            <v>5.7366753748275601E-2</v>
          </cell>
          <cell r="CB52">
            <v>5.7093882801221518E-2</v>
          </cell>
          <cell r="CC52">
            <v>5.6823594808213862E-2</v>
          </cell>
          <cell r="CD52">
            <v>6.3827789442686633E-2</v>
          </cell>
          <cell r="CE52">
            <v>7.0768112812765072E-2</v>
          </cell>
          <cell r="CF52">
            <v>8.4957176547765245E-2</v>
          </cell>
          <cell r="CG52">
            <v>9.167668402658169E-2</v>
          </cell>
          <cell r="CH52">
            <v>0.10263491048473816</v>
          </cell>
          <cell r="CI52">
            <v>0.11042337624098497</v>
          </cell>
          <cell r="CJ52">
            <v>0.11715293893786871</v>
          </cell>
          <cell r="CK52">
            <v>0.10765010524509555</v>
          </cell>
          <cell r="CL52">
            <v>9.9475123922655895E-2</v>
          </cell>
          <cell r="CM52">
            <v>9.8965547100333895E-2</v>
          </cell>
          <cell r="CN52">
            <v>8.9338544021392519E-2</v>
          </cell>
          <cell r="CO52">
            <v>8.1555833582293014E-2</v>
          </cell>
          <cell r="CP52">
            <v>8.4602377179604948E-2</v>
          </cell>
          <cell r="CQ52">
            <v>6.8438105111596093E-2</v>
          </cell>
          <cell r="CR52">
            <v>7.3825002214314761E-2</v>
          </cell>
          <cell r="CS52">
            <v>6.3257594933452621E-2</v>
          </cell>
          <cell r="CT52">
            <v>5.2074933399328005E-2</v>
          </cell>
          <cell r="CU52">
            <v>5.6878312759753191E-2</v>
          </cell>
          <cell r="CV52">
            <v>4.7699388162927514E-2</v>
          </cell>
          <cell r="CW52">
            <v>3.4952790813184809E-2</v>
          </cell>
          <cell r="CX52">
            <v>3.4890716646102993E-2</v>
          </cell>
          <cell r="CY52">
            <v>4.375906227429649E-2</v>
          </cell>
          <cell r="CZ52">
            <v>6.4008870885904567E-2</v>
          </cell>
          <cell r="DA52">
            <v>8.5369284794711398E-2</v>
          </cell>
          <cell r="DB52">
            <v>9.4980484791093556E-2</v>
          </cell>
          <cell r="DC52">
            <v>9.7603450485027388E-2</v>
          </cell>
          <cell r="DD52">
            <v>9.1576302720550729E-2</v>
          </cell>
          <cell r="DE52">
            <v>7.7714117953544992E-2</v>
          </cell>
          <cell r="DF52">
            <v>5.6937276805727244E-2</v>
          </cell>
          <cell r="DG52">
            <v>4.7050399448233859E-2</v>
          </cell>
          <cell r="DH52">
            <v>4.0900220765077266E-2</v>
          </cell>
          <cell r="DI52">
            <v>4.6707086103407569E-2</v>
          </cell>
          <cell r="DJ52">
            <v>5.8463457374083871E-2</v>
          </cell>
          <cell r="DK52">
            <v>7.6229631153553523E-2</v>
          </cell>
          <cell r="DL52">
            <v>0.11245318721881126</v>
          </cell>
          <cell r="DM52">
            <v>0.13626823289809309</v>
          </cell>
          <cell r="DN52">
            <v>0.15980479874159981</v>
          </cell>
          <cell r="DO52">
            <v>0.14528782136488605</v>
          </cell>
          <cell r="DP52">
            <v>0.14355240161405147</v>
          </cell>
          <cell r="DQ52">
            <v>0.11209140795265538</v>
          </cell>
        </row>
        <row r="53">
          <cell r="K53" t="str">
            <v>--</v>
          </cell>
          <cell r="L53" t="str">
            <v>--</v>
          </cell>
          <cell r="M53" t="str">
            <v>--</v>
          </cell>
          <cell r="BV53">
            <v>4.501323918799649E-2</v>
          </cell>
          <cell r="BW53">
            <v>1.388888888888884E-2</v>
          </cell>
          <cell r="BX53">
            <v>1.8320610687022842E-2</v>
          </cell>
          <cell r="BY53">
            <v>1.6181229773462702E-2</v>
          </cell>
          <cell r="BZ53">
            <v>9.1362126245847275E-2</v>
          </cell>
          <cell r="CA53">
            <v>1.8166804293971994E-2</v>
          </cell>
          <cell r="CB53">
            <v>-2.1943573667711602E-2</v>
          </cell>
          <cell r="CC53">
            <v>2.8124999999999956E-2</v>
          </cell>
          <cell r="CD53">
            <v>1.4975041597337757E-2</v>
          </cell>
          <cell r="CE53">
            <v>1.2224938875305513E-2</v>
          </cell>
          <cell r="CF53">
            <v>2.1986970684039209E-2</v>
          </cell>
          <cell r="CG53">
            <v>-8.9722675367046589E-3</v>
          </cell>
          <cell r="CH53">
            <v>4.8141891891891886E-2</v>
          </cell>
          <cell r="CI53">
            <v>2.2831050228310446E-2</v>
          </cell>
          <cell r="CJ53">
            <v>4.1979010494752611E-2</v>
          </cell>
          <cell r="CK53">
            <v>4.2993630573248565E-2</v>
          </cell>
          <cell r="CL53">
            <v>6.2404870624048536E-2</v>
          </cell>
          <cell r="CM53">
            <v>7.2181670721816582E-2</v>
          </cell>
          <cell r="CN53">
            <v>8.4134615384615419E-2</v>
          </cell>
          <cell r="CO53">
            <v>3.5714285714285809E-2</v>
          </cell>
          <cell r="CP53">
            <v>9.8360655737705915E-3</v>
          </cell>
          <cell r="CQ53">
            <v>7.8904991948470116E-2</v>
          </cell>
          <cell r="CR53">
            <v>3.5059760956175356E-2</v>
          </cell>
          <cell r="CS53">
            <v>6.5020576131687324E-2</v>
          </cell>
          <cell r="CT53">
            <v>6.9298952457695462E-2</v>
          </cell>
          <cell r="CU53">
            <v>0.10624999999999996</v>
          </cell>
          <cell r="CV53">
            <v>1.6546762589928043E-2</v>
          </cell>
          <cell r="CW53">
            <v>3.2824427480916185E-2</v>
          </cell>
          <cell r="CX53">
            <v>-4.5128939828080084E-2</v>
          </cell>
          <cell r="CY53">
            <v>-1.5128593040847238E-2</v>
          </cell>
          <cell r="CZ53">
            <v>3.2520325203251765E-2</v>
          </cell>
          <cell r="DA53">
            <v>5.8694057226704732E-3</v>
          </cell>
          <cell r="DB53">
            <v>-1.1363636363636465E-2</v>
          </cell>
          <cell r="DC53">
            <v>6.2686567164179197E-2</v>
          </cell>
          <cell r="DD53">
            <v>3.9260969976905313E-2</v>
          </cell>
          <cell r="DE53">
            <v>4.0958268933539266E-2</v>
          </cell>
          <cell r="DF53">
            <v>3.7678975131876458E-2</v>
          </cell>
          <cell r="DG53">
            <v>-6.4568200161421174E-3</v>
          </cell>
          <cell r="DH53">
            <v>-1.4154281670205271E-2</v>
          </cell>
          <cell r="DI53">
            <v>3.104212860310418E-2</v>
          </cell>
          <cell r="DJ53">
            <v>9.0022505626406568E-2</v>
          </cell>
          <cell r="DK53">
            <v>7.6804915514592897E-2</v>
          </cell>
          <cell r="DL53">
            <v>7.5161059413027864E-2</v>
          </cell>
          <cell r="DM53">
            <v>4.5222465353756514E-2</v>
          </cell>
          <cell r="DN53">
            <v>0.10591133004926112</v>
          </cell>
          <cell r="DO53">
            <v>5.5477528089887596E-2</v>
          </cell>
          <cell r="DP53">
            <v>4.4444444444444509E-2</v>
          </cell>
          <cell r="DQ53">
            <v>8.2405345211581382E-2</v>
          </cell>
          <cell r="DR53" t="str">
            <v>Pediente INE</v>
          </cell>
        </row>
        <row r="54">
          <cell r="K54">
            <v>2.643678160919527E-2</v>
          </cell>
          <cell r="L54">
            <v>5.1636182655219409E-2</v>
          </cell>
          <cell r="M54" t="e">
            <v>#DIV/0!</v>
          </cell>
          <cell r="BV54">
            <v>4.501323918799649E-2</v>
          </cell>
          <cell r="BW54">
            <v>2.9823768639855475E-2</v>
          </cell>
          <cell r="BX54">
            <v>2.5546409310246876E-2</v>
          </cell>
          <cell r="BY54">
            <v>2.3114099600756388E-2</v>
          </cell>
          <cell r="BZ54">
            <v>3.6894180781485986E-2</v>
          </cell>
          <cell r="CA54">
            <v>3.3000000000000002E-2</v>
          </cell>
          <cell r="CB54">
            <v>2.5325443786982094E-2</v>
          </cell>
          <cell r="CC54">
            <v>2.5693730729701825E-2</v>
          </cell>
          <cell r="CD54">
            <v>2.4515184778631571E-2</v>
          </cell>
          <cell r="CE54">
            <v>2.3274940373385844E-2</v>
          </cell>
          <cell r="CF54">
            <v>2.315679390453429E-2</v>
          </cell>
          <cell r="CG54">
            <v>2.0461233148566516E-2</v>
          </cell>
          <cell r="CH54">
            <v>4.8141891891891886E-2</v>
          </cell>
          <cell r="CI54">
            <v>0.03</v>
          </cell>
          <cell r="CJ54">
            <v>3.8195405480210498E-2</v>
          </cell>
          <cell r="CK54">
            <v>3.9433148490449987E-2</v>
          </cell>
          <cell r="CL54">
            <v>4.4315057415494241E-2</v>
          </cell>
          <cell r="CM54">
            <v>4.8948220064725101E-2</v>
          </cell>
          <cell r="CN54">
            <v>5.4016620498614998E-2</v>
          </cell>
          <cell r="CO54">
            <v>5.1603206412825786E-2</v>
          </cell>
          <cell r="CP54">
            <v>4.7053571428571583E-2</v>
          </cell>
          <cell r="CQ54">
            <v>5.0233081498151533E-2</v>
          </cell>
          <cell r="CR54">
            <v>4.8842812294663362E-2</v>
          </cell>
          <cell r="CS54">
            <v>5.0160944206008917E-2</v>
          </cell>
          <cell r="CT54">
            <v>6.9298952457695462E-2</v>
          </cell>
          <cell r="CU54">
            <v>8.6827615417196302E-2</v>
          </cell>
          <cell r="CV54">
            <v>6.0783790989069608E-2</v>
          </cell>
          <cell r="CW54">
            <v>5.3546729895277645E-2</v>
          </cell>
          <cell r="CX54">
            <v>3.2213102059780008E-2</v>
          </cell>
          <cell r="CY54">
            <v>2.4167630800874029E-2</v>
          </cell>
          <cell r="CZ54">
            <v>2.5405168637757436E-2</v>
          </cell>
          <cell r="DA54">
            <v>2.2868032396379245E-2</v>
          </cell>
          <cell r="DB54">
            <v>1.9271766010062086E-2</v>
          </cell>
          <cell r="DC54">
            <v>2.3723884594780698E-2</v>
          </cell>
          <cell r="DD54">
            <v>2.512877627732113E-2</v>
          </cell>
          <cell r="DE54">
            <v>2.643678160919527E-2</v>
          </cell>
          <cell r="DF54">
            <v>3.7678975131876458E-2</v>
          </cell>
          <cell r="DG54">
            <v>1.6367887763055089E-2</v>
          </cell>
          <cell r="DH54">
            <v>5.5290273938173318E-3</v>
          </cell>
          <cell r="DI54">
            <v>1.2003000750187232E-2</v>
          </cell>
          <cell r="DJ54">
            <v>2.760690172543101E-2</v>
          </cell>
          <cell r="DK54">
            <v>3.5647044056734023E-2</v>
          </cell>
          <cell r="DL54">
            <v>4.1542076035882003E-2</v>
          </cell>
          <cell r="DM54">
            <v>4.2012109920819718E-2</v>
          </cell>
          <cell r="DN54">
            <v>4.8523383251066754E-2</v>
          </cell>
          <cell r="DO54">
            <v>4.926366150855932E-2</v>
          </cell>
          <cell r="DP54">
            <v>4.8821891763427772E-2</v>
          </cell>
          <cell r="DQ54">
            <v>5.1636182655219409E-2</v>
          </cell>
          <cell r="DR54" t="str">
            <v>Pediente INE</v>
          </cell>
        </row>
        <row r="55">
          <cell r="BV55">
            <v>4.612706701479552E-2</v>
          </cell>
          <cell r="BW55">
            <v>7.2985781990521303E-2</v>
          </cell>
          <cell r="BX55">
            <v>4.2600896860986559E-2</v>
          </cell>
          <cell r="BY55">
            <v>2.8548770816811952E-2</v>
          </cell>
          <cell r="BZ55">
            <v>9.8199672667757643E-2</v>
          </cell>
          <cell r="CA55">
            <v>4.4262295081967329E-2</v>
          </cell>
          <cell r="CB55">
            <v>-1.152959262106068E-2</v>
          </cell>
          <cell r="CC55">
            <v>3.7605525709899945E-2</v>
          </cell>
          <cell r="CD55">
            <v>1.4705882352941124E-2</v>
          </cell>
          <cell r="CE55">
            <v>3.2441200324412112E-2</v>
          </cell>
          <cell r="CF55">
            <v>1.4984227129337446E-2</v>
          </cell>
          <cell r="CG55">
            <v>2.4999999999999911E-2</v>
          </cell>
          <cell r="CH55">
            <v>8.9018302828618889E-2</v>
          </cell>
          <cell r="CI55">
            <v>4.1519434628975338E-2</v>
          </cell>
          <cell r="CJ55">
            <v>4.8745519713261798E-2</v>
          </cell>
          <cell r="CK55">
            <v>5.0115651503469527E-2</v>
          </cell>
          <cell r="CL55">
            <v>9.1654247391952381E-2</v>
          </cell>
          <cell r="CM55">
            <v>8.084772370486637E-2</v>
          </cell>
          <cell r="CN55">
            <v>0.10264385692068445</v>
          </cell>
          <cell r="CO55">
            <v>4.4378698224851965E-2</v>
          </cell>
          <cell r="CP55">
            <v>1.8518518518518601E-2</v>
          </cell>
          <cell r="CQ55">
            <v>9.0337784760408546E-2</v>
          </cell>
          <cell r="CR55">
            <v>4.3512043512043741E-2</v>
          </cell>
          <cell r="CS55">
            <v>3.3044846577498177E-2</v>
          </cell>
          <cell r="CT55">
            <v>6.1879297173414782E-2</v>
          </cell>
          <cell r="CU55">
            <v>8.6513994910941472E-2</v>
          </cell>
          <cell r="CV55">
            <v>4.1011619958988277E-3</v>
          </cell>
          <cell r="CW55">
            <v>4.1850220264317395E-2</v>
          </cell>
          <cell r="CX55">
            <v>-2.8668941979522078E-2</v>
          </cell>
          <cell r="CY55">
            <v>-3.2679738562091498E-2</v>
          </cell>
          <cell r="CZ55">
            <v>1.6925246826515972E-2</v>
          </cell>
          <cell r="DA55">
            <v>1.4164305949008416E-2</v>
          </cell>
          <cell r="DB55">
            <v>3.1620553359683612E-3</v>
          </cell>
          <cell r="DC55">
            <v>5.979827089337153E-2</v>
          </cell>
          <cell r="DD55">
            <v>2.978406552494417E-2</v>
          </cell>
          <cell r="DE55">
            <v>4.5696877380045686E-2</v>
          </cell>
          <cell r="DF55">
            <v>3.093525179856127E-2</v>
          </cell>
          <cell r="DG55">
            <v>-1.4051522248243575E-2</v>
          </cell>
          <cell r="DH55">
            <v>-3.3356024506467019E-2</v>
          </cell>
          <cell r="DI55">
            <v>2.5369978858351017E-2</v>
          </cell>
          <cell r="DJ55">
            <v>4.2164441321152601E-2</v>
          </cell>
          <cell r="DK55">
            <v>7.8828828828828801E-2</v>
          </cell>
          <cell r="DL55">
            <v>7.9750346740637967E-2</v>
          </cell>
          <cell r="DM55">
            <v>1.1871508379888374E-2</v>
          </cell>
          <cell r="DN55">
            <v>8.1166272655634142E-2</v>
          </cell>
          <cell r="DO55">
            <v>4.486743711760699E-2</v>
          </cell>
          <cell r="DP55">
            <v>5.0614605929139467E-2</v>
          </cell>
          <cell r="DQ55">
            <v>8.6671522214129437E-2</v>
          </cell>
          <cell r="DR55">
            <v>-1.2561060711793526E-2</v>
          </cell>
          <cell r="DS55">
            <v>2.1377672209026199E-2</v>
          </cell>
          <cell r="DT55">
            <v>8.0281690140845186E-2</v>
          </cell>
          <cell r="DU55">
            <v>2.0618556701030855E-2</v>
          </cell>
          <cell r="DV55">
            <v>-3.5738368172623103E-2</v>
          </cell>
          <cell r="DW55">
            <v>-3.6186499652052784E-2</v>
          </cell>
          <cell r="DX55">
            <v>8.9916506101477278E-3</v>
          </cell>
          <cell r="DY55">
            <v>2.208419599723932E-2</v>
          </cell>
          <cell r="DZ55">
            <v>-4.3731778425655232E-3</v>
          </cell>
          <cell r="EA55">
            <v>-6.8314899154196529E-2</v>
          </cell>
          <cell r="EB55">
            <v>-4.8176187198898823E-2</v>
          </cell>
          <cell r="EC55">
            <v>-7.1045576407506639E-2</v>
          </cell>
          <cell r="ED55">
            <v>-6.7137809187279185E-2</v>
          </cell>
          <cell r="EE55">
            <v>-4.0310077519379872E-2</v>
          </cell>
        </row>
        <row r="56">
          <cell r="K56">
            <v>2.3935190867804046E-2</v>
          </cell>
          <cell r="L56">
            <v>3.9978422440661854E-2</v>
          </cell>
          <cell r="M56">
            <v>-1.1123278197222364E-2</v>
          </cell>
          <cell r="BV56">
            <v>4.612706701479552E-2</v>
          </cell>
          <cell r="BW56">
            <v>5.8983666061706019E-2</v>
          </cell>
          <cell r="BX56">
            <v>5.2795031055900443E-2</v>
          </cell>
          <cell r="BY56">
            <v>4.6429315011450978E-2</v>
          </cell>
          <cell r="BZ56">
            <v>5.6929460580912528E-2</v>
          </cell>
          <cell r="CA56">
            <v>5.4796411318150273E-2</v>
          </cell>
          <cell r="CB56">
            <v>4.4699274514392373E-2</v>
          </cell>
          <cell r="CC56">
            <v>4.3760787897248354E-2</v>
          </cell>
          <cell r="CD56">
            <v>4.0549083355910787E-2</v>
          </cell>
          <cell r="CE56">
            <v>3.9736713798147028E-2</v>
          </cell>
          <cell r="CF56">
            <v>3.7424487991748911E-2</v>
          </cell>
          <cell r="CG56">
            <v>3.6384501147562975E-2</v>
          </cell>
          <cell r="CH56">
            <v>8.9018302828618889E-2</v>
          </cell>
          <cell r="CI56">
            <v>6.5981148243358989E-2</v>
          </cell>
          <cell r="CJ56">
            <v>5.9533386967015378E-2</v>
          </cell>
          <cell r="CK56">
            <v>5.7103064066852394E-2</v>
          </cell>
          <cell r="CL56">
            <v>6.4384422110552952E-2</v>
          </cell>
          <cell r="CM56">
            <v>6.7129023815754918E-2</v>
          </cell>
          <cell r="CN56">
            <v>7.2244623655913998E-2</v>
          </cell>
          <cell r="CO56">
            <v>6.8579766536964959E-2</v>
          </cell>
          <cell r="CP56">
            <v>6.3183475091129981E-2</v>
          </cell>
          <cell r="CQ56">
            <v>6.5885111371629446E-2</v>
          </cell>
          <cell r="CR56">
            <v>6.3840363584718007E-2</v>
          </cell>
          <cell r="CS56">
            <v>6.1290952908226393E-2</v>
          </cell>
          <cell r="CT56">
            <v>6.1879297173414782E-2</v>
          </cell>
          <cell r="CU56">
            <v>7.3553054662379491E-2</v>
          </cell>
          <cell r="CV56">
            <v>4.7835990888382529E-2</v>
          </cell>
          <cell r="CW56">
            <v>4.6301524562394114E-2</v>
          </cell>
          <cell r="CX56">
            <v>3.0097373856595055E-2</v>
          </cell>
          <cell r="CY56">
            <v>1.9497240956468653E-2</v>
          </cell>
          <cell r="CZ56">
            <v>1.9116264493889368E-2</v>
          </cell>
          <cell r="DA56">
            <v>1.8479745106964263E-2</v>
          </cell>
          <cell r="DB56">
            <v>1.6897959183673761E-2</v>
          </cell>
          <cell r="DC56">
            <v>2.1264114972870063E-2</v>
          </cell>
          <cell r="DD56">
            <v>2.2027902009211786E-2</v>
          </cell>
          <cell r="DE56">
            <v>2.3935190867804046E-2</v>
          </cell>
          <cell r="DF56">
            <v>3.093525179856127E-2</v>
          </cell>
          <cell r="DG56">
            <v>9.359790340696339E-3</v>
          </cell>
          <cell r="DH56">
            <v>-5.7971014492752548E-3</v>
          </cell>
          <cell r="DI56">
            <v>2.1586616297895045E-3</v>
          </cell>
          <cell r="DJ56">
            <v>1.0312231452305864E-2</v>
          </cell>
          <cell r="DK56">
            <v>2.1289391388020107E-2</v>
          </cell>
          <cell r="DL56">
            <v>2.9930299302993069E-2</v>
          </cell>
          <cell r="DM56">
            <v>2.761887736860924E-2</v>
          </cell>
          <cell r="DN56">
            <v>3.3073773781809424E-2</v>
          </cell>
          <cell r="DO56">
            <v>3.4319356691556502E-2</v>
          </cell>
          <cell r="DP56">
            <v>3.5791261184769274E-2</v>
          </cell>
          <cell r="DQ56">
            <v>3.9978422440661854E-2</v>
          </cell>
          <cell r="DR56">
            <v>-1.2561060711793526E-2</v>
          </cell>
          <cell r="DS56">
            <v>3.3382789317506489E-3</v>
          </cell>
          <cell r="DT56">
            <v>2.9883381924197927E-2</v>
          </cell>
          <cell r="DU56">
            <v>2.7463651050080751E-2</v>
          </cell>
          <cell r="DV56">
            <v>1.4176353841791611E-2</v>
          </cell>
          <cell r="DW56">
            <v>5.6530443999527336E-3</v>
          </cell>
          <cell r="DX56">
            <v>6.1703821656047264E-3</v>
          </cell>
          <cell r="DY56">
            <v>8.1760459250235229E-3</v>
          </cell>
          <cell r="DZ56">
            <v>6.8381381614728287E-3</v>
          </cell>
          <cell r="EA56">
            <v>-1.1800638622798676E-3</v>
          </cell>
          <cell r="EB56">
            <v>-5.4858440002525377E-3</v>
          </cell>
          <cell r="EC56">
            <v>-1.1123278197222364E-2</v>
          </cell>
          <cell r="ED56">
            <v>-6.7137809187279185E-2</v>
          </cell>
          <cell r="EE56">
            <v>-5.4343807763401086E-2</v>
          </cell>
        </row>
        <row r="57">
          <cell r="K57" t="str">
            <v>--</v>
          </cell>
          <cell r="L57" t="str">
            <v>--</v>
          </cell>
          <cell r="M57" t="str">
            <v>--</v>
          </cell>
          <cell r="BV57">
            <v>7.8467153284671687E-2</v>
          </cell>
          <cell r="BW57">
            <v>3.7284894837476212E-2</v>
          </cell>
          <cell r="BX57">
            <v>1.1467889908256979E-2</v>
          </cell>
          <cell r="BY57">
            <v>-7.2639225181598821E-3</v>
          </cell>
          <cell r="BZ57">
            <v>3.1275720164609E-2</v>
          </cell>
          <cell r="CA57">
            <v>-3.6585365853658569E-2</v>
          </cell>
          <cell r="CB57">
            <v>-6.5681444991789739E-3</v>
          </cell>
          <cell r="CC57">
            <v>6.0655737704918167E-2</v>
          </cell>
          <cell r="CD57">
            <v>8.9141004862236528E-3</v>
          </cell>
          <cell r="CE57">
            <v>3.9024390243902474E-2</v>
          </cell>
          <cell r="CF57">
            <v>3.0278884462151545E-2</v>
          </cell>
          <cell r="CG57">
            <v>-7.698229407235857E-4</v>
          </cell>
          <cell r="CH57">
            <v>2.1150592216581998E-2</v>
          </cell>
          <cell r="CI57">
            <v>4.6082949308755783E-2</v>
          </cell>
          <cell r="CJ57">
            <v>5.6689342403628107E-2</v>
          </cell>
          <cell r="CK57">
            <v>6.0975609756097615E-2</v>
          </cell>
          <cell r="CL57">
            <v>7.8212290502793325E-2</v>
          </cell>
          <cell r="CM57">
            <v>6.4135021097046385E-2</v>
          </cell>
          <cell r="CN57">
            <v>0.10578512396694228</v>
          </cell>
          <cell r="CO57">
            <v>6.0278207109737192E-2</v>
          </cell>
          <cell r="CP57">
            <v>2.8112449799196693E-2</v>
          </cell>
          <cell r="CQ57">
            <v>5.7120500782472661E-2</v>
          </cell>
          <cell r="CR57">
            <v>1.8561484918793392E-2</v>
          </cell>
          <cell r="CS57">
            <v>6.9337442218795342E-3</v>
          </cell>
          <cell r="CT57">
            <v>8.7821043910522034E-2</v>
          </cell>
          <cell r="CU57">
            <v>7.2246696035242364E-2</v>
          </cell>
          <cell r="CV57">
            <v>7.8683834048640655E-3</v>
          </cell>
          <cell r="CW57">
            <v>4.1379310344827669E-2</v>
          </cell>
          <cell r="CX57">
            <v>1.8504811250925179E-2</v>
          </cell>
          <cell r="CY57">
            <v>1.6653449643140306E-2</v>
          </cell>
          <cell r="CZ57">
            <v>4.7832585949177719E-2</v>
          </cell>
          <cell r="DA57">
            <v>-2.7696793002915276E-2</v>
          </cell>
          <cell r="DB57">
            <v>-9.3750000000000222E-3</v>
          </cell>
          <cell r="DC57">
            <v>6.0695780903034846E-2</v>
          </cell>
          <cell r="DD57">
            <v>3.796507213363709E-2</v>
          </cell>
          <cell r="DE57">
            <v>7.4980872226472872E-2</v>
          </cell>
          <cell r="DF57">
            <v>8.682406702208656E-2</v>
          </cell>
          <cell r="DG57">
            <v>1.6433853738702098E-3</v>
          </cell>
          <cell r="DH57">
            <v>1.4194464158976405E-3</v>
          </cell>
          <cell r="DI57">
            <v>5.9602649006622377E-2</v>
          </cell>
          <cell r="DJ57">
            <v>-7.2674418604645741E-4</v>
          </cell>
          <cell r="DK57">
            <v>4.2901716068642681E-2</v>
          </cell>
          <cell r="DL57">
            <v>3.4236804564907297E-2</v>
          </cell>
          <cell r="DM57">
            <v>5.9220389805097584E-2</v>
          </cell>
          <cell r="DN57">
            <v>7.9652996845426038E-2</v>
          </cell>
          <cell r="DO57">
            <v>4.4661549197487549E-2</v>
          </cell>
          <cell r="DP57">
            <v>1.0972933430870579E-2</v>
          </cell>
          <cell r="DQ57">
            <v>8.1138790035587327E-2</v>
          </cell>
          <cell r="DR57" t="str">
            <v>Pendiente INE</v>
          </cell>
          <cell r="DS57">
            <v>0</v>
          </cell>
          <cell r="DT57">
            <v>0</v>
          </cell>
          <cell r="DU57">
            <v>0</v>
          </cell>
        </row>
        <row r="58">
          <cell r="K58">
            <v>3.4758673665343798E-2</v>
          </cell>
          <cell r="L58">
            <v>4.169502010516557E-2</v>
          </cell>
          <cell r="M58" t="e">
            <v>#DIV/0!</v>
          </cell>
          <cell r="BV58">
            <v>7.8467153284671687E-2</v>
          </cell>
          <cell r="BW58">
            <v>5.8356676003734842E-2</v>
          </cell>
          <cell r="BX58">
            <v>4.0579710144927672E-2</v>
          </cell>
          <cell r="BY58">
            <v>2.7937726594156498E-2</v>
          </cell>
          <cell r="BZ58">
            <v>2.8624661246612337E-2</v>
          </cell>
          <cell r="CA58">
            <v>1.7381553125876081E-2</v>
          </cell>
          <cell r="CB58">
            <v>1.388888888888884E-2</v>
          </cell>
          <cell r="CC58">
            <v>1.9849561220225631E-2</v>
          </cell>
          <cell r="CD58">
            <v>1.8600777345918917E-2</v>
          </cell>
          <cell r="CE58">
            <v>2.0687936191425615E-2</v>
          </cell>
          <cell r="CF58">
            <v>2.1593559551576158E-2</v>
          </cell>
          <cell r="CG58">
            <v>1.6E-2</v>
          </cell>
          <cell r="CH58">
            <v>2.1150592216581998E-2</v>
          </cell>
          <cell r="CI58">
            <v>3.3083370092633402E-2</v>
          </cell>
          <cell r="CJ58">
            <v>4.3999999999999997E-2</v>
          </cell>
          <cell r="CK58">
            <v>4.668049792531126E-2</v>
          </cell>
          <cell r="CL58">
            <v>5.3186234151160861E-2</v>
          </cell>
          <cell r="CM58">
            <v>5.4973821989529048E-2</v>
          </cell>
          <cell r="CN58">
            <v>6.2234293811998187E-2</v>
          </cell>
          <cell r="CO58">
            <v>6.1975005121901461E-2</v>
          </cell>
          <cell r="CP58">
            <v>5.8144816934678101E-2</v>
          </cell>
          <cell r="CQ58">
            <v>5.8038258038258128E-2</v>
          </cell>
          <cell r="CR58">
            <v>5.4278980704080215E-2</v>
          </cell>
          <cell r="CS58">
            <v>5.0147889217531771E-2</v>
          </cell>
          <cell r="CT58">
            <v>8.7821043910522034E-2</v>
          </cell>
          <cell r="CU58">
            <v>8.0273270708795863E-2</v>
          </cell>
          <cell r="CV58">
            <v>5.3208556149732411E-2</v>
          </cell>
          <cell r="CW58">
            <v>5.014866204162538E-2</v>
          </cell>
          <cell r="CX58">
            <v>4.3464665415884784E-2</v>
          </cell>
          <cell r="CY58">
            <v>3.9049235993208642E-2</v>
          </cell>
          <cell r="CZ58">
            <v>4.0355753196220201E-2</v>
          </cell>
          <cell r="DA58">
            <v>3.1349474293431046E-2</v>
          </cell>
          <cell r="DB58">
            <v>2.6873873100369039E-2</v>
          </cell>
          <cell r="DC58">
            <v>3.0389290660101764E-2</v>
          </cell>
          <cell r="DD58">
            <v>3.1086273140062959E-2</v>
          </cell>
          <cell r="DE58">
            <v>3.4758673665343798E-2</v>
          </cell>
          <cell r="DF58">
            <v>8.682406702208656E-2</v>
          </cell>
          <cell r="DG58">
            <v>4.5849802371541681E-2</v>
          </cell>
          <cell r="DH58">
            <v>2.9956841838030268E-2</v>
          </cell>
          <cell r="DI58">
            <v>3.7561343903359967E-2</v>
          </cell>
          <cell r="DJ58">
            <v>2.9667365897512843E-2</v>
          </cell>
          <cell r="DK58">
            <v>3.1799899446958602E-2</v>
          </cell>
          <cell r="DL58">
            <v>3.2164992519769342E-2</v>
          </cell>
          <cell r="DM58">
            <v>3.5540591096146601E-2</v>
          </cell>
          <cell r="DN58">
            <v>4.0217391304347982E-2</v>
          </cell>
          <cell r="DO58">
            <v>4.0692899275741157E-2</v>
          </cell>
          <cell r="DP58">
            <v>3.7940379403794022E-2</v>
          </cell>
          <cell r="DQ58">
            <v>4.169502010516557E-2</v>
          </cell>
          <cell r="DR58" t="str">
            <v>Pendiente INE</v>
          </cell>
          <cell r="DS58">
            <v>0</v>
          </cell>
          <cell r="DT58">
            <v>0</v>
          </cell>
          <cell r="DU58">
            <v>0</v>
          </cell>
        </row>
        <row r="59">
          <cell r="K59" t="str">
            <v>--</v>
          </cell>
          <cell r="L59" t="str">
            <v>--</v>
          </cell>
          <cell r="M59" t="str">
            <v>--</v>
          </cell>
          <cell r="BV59">
            <v>2.717852896212003E-2</v>
          </cell>
          <cell r="BW59">
            <v>5.2150294250792095E-2</v>
          </cell>
          <cell r="BX59">
            <v>7.3371189479976007E-2</v>
          </cell>
          <cell r="BY59">
            <v>-5.4253635747117945E-3</v>
          </cell>
          <cell r="BZ59">
            <v>6.9818068729591065E-2</v>
          </cell>
          <cell r="CA59">
            <v>2.5297383029341702E-2</v>
          </cell>
          <cell r="CB59">
            <v>-2.814245303546814E-2</v>
          </cell>
          <cell r="CC59">
            <v>-6.499261447562743E-3</v>
          </cell>
          <cell r="CD59">
            <v>1.2734797835083356E-3</v>
          </cell>
          <cell r="CE59">
            <v>7.0925511641395378E-2</v>
          </cell>
          <cell r="CF59">
            <v>4.6718663830457752E-2</v>
          </cell>
          <cell r="CG59">
            <v>5.7380914950479589E-2</v>
          </cell>
          <cell r="CH59">
            <v>8.9300479576649661E-2</v>
          </cell>
          <cell r="CI59">
            <v>1.2993718268651699E-2</v>
          </cell>
          <cell r="CJ59">
            <v>2.1509118752610412E-2</v>
          </cell>
          <cell r="CK59">
            <v>4.9700734904159383E-2</v>
          </cell>
          <cell r="CL59">
            <v>9.4622093023255971E-2</v>
          </cell>
          <cell r="CM59">
            <v>8.0052594941604216E-2</v>
          </cell>
          <cell r="CN59">
            <v>8.1722516605716722E-2</v>
          </cell>
          <cell r="CO59">
            <v>6.3484983645554438E-2</v>
          </cell>
          <cell r="CP59">
            <v>2.4562798092209848E-2</v>
          </cell>
          <cell r="CQ59">
            <v>7.0096711798839584E-2</v>
          </cell>
          <cell r="CR59">
            <v>4.5386120728586166E-2</v>
          </cell>
          <cell r="CS59">
            <v>2.0889087124591255E-2</v>
          </cell>
          <cell r="CT59">
            <v>5.3590405343859171E-2</v>
          </cell>
          <cell r="CU59">
            <v>0.11196058443764878</v>
          </cell>
          <cell r="CV59">
            <v>5.2810902896081702E-2</v>
          </cell>
          <cell r="CW59">
            <v>2.7787802237459358E-2</v>
          </cell>
          <cell r="CX59">
            <v>-6.0549727791793906E-2</v>
          </cell>
          <cell r="CY59">
            <v>-8.8799770839299574E-3</v>
          </cell>
          <cell r="CZ59">
            <v>1.1039050641643566E-3</v>
          </cell>
          <cell r="DA59">
            <v>9.3666992870125032E-3</v>
          </cell>
          <cell r="DB59">
            <v>1.0163705485297658E-2</v>
          </cell>
          <cell r="DC59">
            <v>8.9581375171715605E-2</v>
          </cell>
          <cell r="DD59">
            <v>1.6631866945064466E-2</v>
          </cell>
          <cell r="DE59">
            <v>4.2015582902497517E-2</v>
          </cell>
          <cell r="DF59">
            <v>1.7291066282420609E-2</v>
          </cell>
          <cell r="DG59">
            <v>1.9251336898395532E-2</v>
          </cell>
          <cell r="DH59">
            <v>-2.5889967637540479E-2</v>
          </cell>
          <cell r="DI59">
            <v>5.1264044943820197E-2</v>
          </cell>
          <cell r="DJ59">
            <v>5.4416961130741903E-2</v>
          </cell>
          <cell r="DK59">
            <v>6.9364161849710948E-2</v>
          </cell>
          <cell r="DL59">
            <v>8.6836664369400296E-2</v>
          </cell>
          <cell r="DM59">
            <v>4.2243767313019376E-2</v>
          </cell>
          <cell r="DN59">
            <v>7.7572964669738953E-2</v>
          </cell>
          <cell r="DO59">
            <v>3.3842070338420793E-2</v>
          </cell>
          <cell r="DP59">
            <v>3.8951841359773365E-2</v>
          </cell>
          <cell r="DQ59">
            <v>7.6170510132774316E-2</v>
          </cell>
          <cell r="DR59">
            <v>2.5495750708215414E-2</v>
          </cell>
          <cell r="DS59">
            <v>-3.8974666466795593E-3</v>
          </cell>
          <cell r="DT59">
            <v>9.1694352159468417E-2</v>
          </cell>
          <cell r="DU59">
            <v>2.4048096192385016E-2</v>
          </cell>
          <cell r="DV59">
            <v>9.3833780160859082E-3</v>
          </cell>
          <cell r="DW59">
            <v>0</v>
          </cell>
          <cell r="DX59">
            <v>2.1559923906151024E-2</v>
          </cell>
          <cell r="DY59">
            <v>-3.9867109634551534E-3</v>
          </cell>
          <cell r="DZ59">
            <v>6.4148253741980188E-3</v>
          </cell>
          <cell r="EA59">
            <v>-3.658536585365868E-2</v>
          </cell>
          <cell r="EB59">
            <v>-1.2269938650306678E-2</v>
          </cell>
          <cell r="EC59">
            <v>-3.5714285714285698E-2</v>
          </cell>
          <cell r="ED59">
            <v>-6.8853591160220939E-2</v>
          </cell>
          <cell r="EE59">
            <v>-2.6185101580135539E-2</v>
          </cell>
        </row>
        <row r="60">
          <cell r="K60">
            <v>2.7021805800391485E-2</v>
          </cell>
          <cell r="L60">
            <v>4.4568539854220601E-2</v>
          </cell>
          <cell r="M60">
            <v>7.079267537787981E-3</v>
          </cell>
          <cell r="BV60">
            <v>2.717852896212003E-2</v>
          </cell>
          <cell r="BW60">
            <v>3.9265524343748526E-2</v>
          </cell>
          <cell r="BX60">
            <v>5.187415407562912E-2</v>
          </cell>
          <cell r="BY60">
            <v>3.6504022314751028E-2</v>
          </cell>
          <cell r="BZ60">
            <v>4.3377823408624172E-2</v>
          </cell>
          <cell r="CA60">
            <v>4.0335708376697754E-2</v>
          </cell>
          <cell r="CB60">
            <v>2.9695829060214285E-2</v>
          </cell>
          <cell r="CC60">
            <v>2.4903933589510485E-2</v>
          </cell>
          <cell r="CD60">
            <v>2.2318590698120033E-2</v>
          </cell>
          <cell r="CE60">
            <v>2.6941200573652679E-2</v>
          </cell>
          <cell r="CF60">
            <v>2.8739460884390056E-2</v>
          </cell>
          <cell r="CG60">
            <v>3.1131623348060966E-2</v>
          </cell>
          <cell r="CH60">
            <v>8.9300479576649661E-2</v>
          </cell>
          <cell r="CI60">
            <v>5.1908075057980341E-2</v>
          </cell>
          <cell r="CJ60">
            <v>4.0440114492791945E-2</v>
          </cell>
          <cell r="CK60">
            <v>4.2823712948518056E-2</v>
          </cell>
          <cell r="CL60">
            <v>5.3782287822878416E-2</v>
          </cell>
          <cell r="CM60">
            <v>5.8138490938706378E-2</v>
          </cell>
          <cell r="CN60">
            <v>6.1597058050958609E-2</v>
          </cell>
          <cell r="CO60">
            <v>6.1839343636710398E-2</v>
          </cell>
          <cell r="CP60">
            <v>5.7844974446336961E-2</v>
          </cell>
          <cell r="CQ60">
            <v>5.9060042202186969E-2</v>
          </cell>
          <cell r="CR60">
            <v>5.7795015702139407E-2</v>
          </cell>
          <cell r="CS60">
            <v>5.463412770671594E-2</v>
          </cell>
          <cell r="CT60">
            <v>5.3590405343859171E-2</v>
          </cell>
          <cell r="CU60">
            <v>8.1135252144632464E-2</v>
          </cell>
          <cell r="CV60">
            <v>7.0644355266146652E-2</v>
          </cell>
          <cell r="CW60">
            <v>5.9540728551125799E-2</v>
          </cell>
          <cell r="CX60">
            <v>3.3149493711517763E-2</v>
          </cell>
          <cell r="CY60">
            <v>2.6035732467091899E-2</v>
          </cell>
          <cell r="CZ60">
            <v>2.2310198358695299E-2</v>
          </cell>
          <cell r="DA60">
            <v>2.0646529262726698E-2</v>
          </cell>
          <cell r="DB60">
            <v>1.9558583150147912E-2</v>
          </cell>
          <cell r="DC60">
            <v>2.6575473475243028E-2</v>
          </cell>
          <cell r="DD60">
            <v>2.5666344109380068E-2</v>
          </cell>
          <cell r="DE60">
            <v>2.7021805800391485E-2</v>
          </cell>
          <cell r="DF60">
            <v>1.7291066282420609E-2</v>
          </cell>
          <cell r="DG60">
            <v>1.8242491657396886E-2</v>
          </cell>
          <cell r="DH60">
            <v>2.1687883074021919E-3</v>
          </cell>
          <cell r="DI60">
            <v>1.4507589128132548E-2</v>
          </cell>
          <cell r="DJ60">
            <v>2.2482700183589888E-2</v>
          </cell>
          <cell r="DK60">
            <v>3.0147666863555855E-2</v>
          </cell>
          <cell r="DL60">
            <v>3.844292053247278E-2</v>
          </cell>
          <cell r="DM60">
            <v>3.8926056338028259E-2</v>
          </cell>
          <cell r="DN60">
            <v>4.290001579529279E-2</v>
          </cell>
          <cell r="DO60">
            <v>4.1936622203401885E-2</v>
          </cell>
          <cell r="DP60">
            <v>4.1666131827225339E-2</v>
          </cell>
          <cell r="DQ60">
            <v>4.4568539854220601E-2</v>
          </cell>
          <cell r="DR60">
            <v>2.5495750708215414E-2</v>
          </cell>
          <cell r="DS60">
            <v>1.1215497778748862E-2</v>
          </cell>
          <cell r="DT60">
            <v>3.9706435829883313E-2</v>
          </cell>
          <cell r="DU60">
            <v>3.5628544587871236E-2</v>
          </cell>
          <cell r="DV60">
            <v>3.0220159664097634E-2</v>
          </cell>
          <cell r="DW60">
            <v>2.5091167633769951E-2</v>
          </cell>
          <cell r="DX60">
            <v>2.4550363205531722E-2</v>
          </cell>
          <cell r="DY60">
            <v>2.0911355509989793E-2</v>
          </cell>
          <cell r="DZ60">
            <v>1.9371156817011848E-2</v>
          </cell>
          <cell r="EA60">
            <v>1.3465915248726645E-2</v>
          </cell>
          <cell r="EB60">
            <v>1.1139727175266234E-2</v>
          </cell>
          <cell r="EC60">
            <v>7.079267537787981E-3</v>
          </cell>
          <cell r="ED60">
            <v>-6.8853591160220939E-2</v>
          </cell>
          <cell r="EE60">
            <v>-4.8433561397191349E-2</v>
          </cell>
        </row>
        <row r="61">
          <cell r="K61" t="str">
            <v>--</v>
          </cell>
          <cell r="L61" t="str">
            <v>--</v>
          </cell>
          <cell r="M61" t="str">
            <v>--</v>
          </cell>
          <cell r="BV61">
            <v>7.2527861312577491E-2</v>
          </cell>
          <cell r="BW61">
            <v>7.0828651685393247</v>
          </cell>
          <cell r="BX61">
            <v>3.0271476385273388E-2</v>
          </cell>
          <cell r="BY61">
            <v>-2.6291793313069967E-2</v>
          </cell>
          <cell r="BZ61">
            <v>3.2712474565659733E-2</v>
          </cell>
          <cell r="CA61">
            <v>-1.7677368212445477E-2</v>
          </cell>
          <cell r="CB61">
            <v>-5.6605193827625078E-2</v>
          </cell>
          <cell r="CC61">
            <v>1.8832391713747842E-3</v>
          </cell>
          <cell r="CD61">
            <v>4.4972940010672424E-3</v>
          </cell>
          <cell r="CE61">
            <v>0.10547095318668909</v>
          </cell>
          <cell r="CF61">
            <v>3.5046728971962704E-2</v>
          </cell>
          <cell r="CG61">
            <v>3.3941605839416189E-2</v>
          </cell>
          <cell r="CH61">
            <v>0.10704271812634003</v>
          </cell>
          <cell r="CI61">
            <v>4.8045178105994735E-2</v>
          </cell>
          <cell r="CJ61">
            <v>8.5835980363846209E-2</v>
          </cell>
          <cell r="CK61">
            <v>5.9076010613391849E-2</v>
          </cell>
          <cell r="CL61">
            <v>9.9878751136707855E-2</v>
          </cell>
          <cell r="CM61">
            <v>9.7724338282763057E-2</v>
          </cell>
          <cell r="CN61">
            <v>0.10979015399345737</v>
          </cell>
          <cell r="CO61">
            <v>5.992481203007527E-2</v>
          </cell>
          <cell r="CP61">
            <v>-1.7453331309758013E-3</v>
          </cell>
          <cell r="CQ61">
            <v>2.6967930029154541E-2</v>
          </cell>
          <cell r="CR61">
            <v>4.8984198645598109E-2</v>
          </cell>
          <cell r="CS61">
            <v>-1.8778679844687618E-2</v>
          </cell>
          <cell r="CT61">
            <v>-1.5941597139451869E-2</v>
          </cell>
          <cell r="CU61">
            <v>7.9333499129569773E-2</v>
          </cell>
          <cell r="CV61">
            <v>3.0516587992819755E-2</v>
          </cell>
          <cell r="CW61">
            <v>6.992852405865424E-2</v>
          </cell>
          <cell r="CX61">
            <v>1.488218272013242E-2</v>
          </cell>
          <cell r="CY61">
            <v>-9.5567154304199153E-4</v>
          </cell>
          <cell r="CZ61">
            <v>3.6738802214393518E-2</v>
          </cell>
          <cell r="DA61">
            <v>-4.0434134922323617E-3</v>
          </cell>
          <cell r="DB61">
            <v>7.2215887495248321E-3</v>
          </cell>
          <cell r="DC61">
            <v>4.4002838892831742E-2</v>
          </cell>
          <cell r="DD61">
            <v>2.359945484541992E-2</v>
          </cell>
          <cell r="DE61">
            <v>7.7775379523706833E-2</v>
          </cell>
          <cell r="DF61">
            <v>9.1597274791824335E-2</v>
          </cell>
          <cell r="DG61">
            <v>1.7665130568356391E-2</v>
          </cell>
          <cell r="DH61">
            <v>3.225806451612856E-3</v>
          </cell>
          <cell r="DI61">
            <v>8.0578512396694446E-2</v>
          </cell>
          <cell r="DJ61">
            <v>-1.3577732518669339E-2</v>
          </cell>
          <cell r="DK61">
            <v>6.0338484179543794E-2</v>
          </cell>
          <cell r="DL61">
            <v>7.4202496532593809E-2</v>
          </cell>
          <cell r="DM61">
            <v>9.0455840455840431E-2</v>
          </cell>
          <cell r="DN61">
            <v>0.12754716981132086</v>
          </cell>
          <cell r="DO61">
            <v>7.7498300475866699E-2</v>
          </cell>
          <cell r="DP61">
            <v>5.6762438682550931E-2</v>
          </cell>
          <cell r="DQ61">
            <v>9.6795727636849183E-2</v>
          </cell>
          <cell r="DR61">
            <v>-9.015256588072007E-3</v>
          </cell>
          <cell r="DS61">
            <v>4.0000000000000036E-2</v>
          </cell>
          <cell r="DT61">
            <v>7.0739549839228255E-2</v>
          </cell>
          <cell r="DU61">
            <v>-2.3581899298916631E-2</v>
          </cell>
          <cell r="DV61">
            <v>-1.0323468685478288E-2</v>
          </cell>
          <cell r="DW61">
            <v>1.5267175572519109E-2</v>
          </cell>
          <cell r="DX61">
            <v>-1.4848289218850952E-2</v>
          </cell>
          <cell r="DY61">
            <v>-9.1443500979752068E-3</v>
          </cell>
          <cell r="DZ61">
            <v>-4.9531459170013448E-2</v>
          </cell>
          <cell r="EA61">
            <v>-4.1640378548895907E-2</v>
          </cell>
          <cell r="EB61">
            <v>3.3156498673740931E-3</v>
          </cell>
          <cell r="EC61">
            <v>-1.3998782714546576E-2</v>
          </cell>
          <cell r="ED61">
            <v>-5.5493351994401752E-2</v>
          </cell>
          <cell r="EE61">
            <v>-3.0914368650217794E-2</v>
          </cell>
        </row>
        <row r="62">
          <cell r="K62">
            <v>2.9841446520715742E-2</v>
          </cell>
          <cell r="L62">
            <v>6.2911184210526327E-2</v>
          </cell>
          <cell r="M62">
            <v>-4.1447913788339452E-3</v>
          </cell>
          <cell r="BV62">
            <v>7.2527861312577491E-2</v>
          </cell>
          <cell r="BW62">
            <v>0.85671641791044784</v>
          </cell>
          <cell r="BX62">
            <v>0.43220630372492819</v>
          </cell>
          <cell r="BY62">
            <v>0.27881021990593613</v>
          </cell>
          <cell r="BZ62">
            <v>0.21846756087732433</v>
          </cell>
          <cell r="CA62">
            <v>0.17244469163267828</v>
          </cell>
          <cell r="CB62">
            <v>0.13343929857844206</v>
          </cell>
          <cell r="CC62">
            <v>0.11430856191394279</v>
          </cell>
          <cell r="CD62">
            <v>0.10051050216939483</v>
          </cell>
          <cell r="CE62">
            <v>0.10103751134243044</v>
          </cell>
          <cell r="CF62">
            <v>9.4502460318684811E-2</v>
          </cell>
          <cell r="CG62">
            <v>8.871496533154799E-2</v>
          </cell>
          <cell r="CH62">
            <v>0.10704271812634003</v>
          </cell>
          <cell r="CI62">
            <v>7.8312743272973329E-2</v>
          </cell>
          <cell r="CJ62">
            <v>8.1092616303883869E-2</v>
          </cell>
          <cell r="CK62">
            <v>7.5484076179873627E-2</v>
          </cell>
          <cell r="CL62">
            <v>8.0553718227345694E-2</v>
          </cell>
          <cell r="CM62">
            <v>8.3357491105547465E-2</v>
          </cell>
          <cell r="CN62">
            <v>8.7104034018298471E-2</v>
          </cell>
          <cell r="CO62">
            <v>8.3550426157309454E-2</v>
          </cell>
          <cell r="CP62">
            <v>7.3767852325044903E-2</v>
          </cell>
          <cell r="CQ62">
            <v>6.8775705366930673E-2</v>
          </cell>
          <cell r="CR62">
            <v>6.6922225902149801E-2</v>
          </cell>
          <cell r="CS62">
            <v>5.9144263051333912E-2</v>
          </cell>
          <cell r="CT62">
            <v>-1.5941597139451869E-2</v>
          </cell>
          <cell r="CU62">
            <v>2.915211676540963E-2</v>
          </cell>
          <cell r="CV62">
            <v>2.9658507698381298E-2</v>
          </cell>
          <cell r="CW62">
            <v>3.9760439194809427E-2</v>
          </cell>
          <cell r="CX62">
            <v>3.449783568711462E-2</v>
          </cell>
          <cell r="CY62">
            <v>2.8631896467840701E-2</v>
          </cell>
          <cell r="CZ62">
            <v>2.9804941482444391E-2</v>
          </cell>
          <cell r="DA62">
            <v>2.5475857814229341E-2</v>
          </cell>
          <cell r="DB62">
            <v>2.3529507120451987E-2</v>
          </cell>
          <cell r="DC62">
            <v>2.5627968894352593E-2</v>
          </cell>
          <cell r="DD62">
            <v>2.5441192010990044E-2</v>
          </cell>
          <cell r="DE62">
            <v>2.9841446520715742E-2</v>
          </cell>
          <cell r="DF62">
            <v>9.1597274791824335E-2</v>
          </cell>
          <cell r="DG62">
            <v>5.4898970644300604E-2</v>
          </cell>
          <cell r="DH62">
            <v>3.5705727294512268E-2</v>
          </cell>
          <cell r="DI62">
            <v>4.7288888888888936E-2</v>
          </cell>
          <cell r="DJ62">
            <v>3.4657650042265731E-2</v>
          </cell>
          <cell r="DK62">
            <v>3.8784438926333431E-2</v>
          </cell>
          <cell r="DL62">
            <v>4.3943832710375164E-2</v>
          </cell>
          <cell r="DM62">
            <v>4.9721312925771866E-2</v>
          </cell>
          <cell r="DN62">
            <v>5.7887234716503144E-2</v>
          </cell>
          <cell r="DO62">
            <v>5.9933328604865777E-2</v>
          </cell>
          <cell r="DP62">
            <v>5.9641891021512405E-2</v>
          </cell>
          <cell r="DQ62">
            <v>6.2911184210526327E-2</v>
          </cell>
          <cell r="DR62">
            <v>-9.015256588072007E-3</v>
          </cell>
          <cell r="DS62">
            <v>1.4456089627755908E-2</v>
          </cell>
          <cell r="DT62">
            <v>3.4706154558075131E-2</v>
          </cell>
          <cell r="DU62">
            <v>1.9181802749957733E-2</v>
          </cell>
          <cell r="DV62">
            <v>1.3344226579520502E-2</v>
          </cell>
          <cell r="DW62">
            <v>1.3659647125782381E-2</v>
          </cell>
          <cell r="DX62">
            <v>9.3864911941163864E-3</v>
          </cell>
          <cell r="DY62">
            <v>6.9953645174882784E-3</v>
          </cell>
          <cell r="DZ62">
            <v>6.7370312149117595E-4</v>
          </cell>
          <cell r="EA62">
            <v>-3.8142398286937773E-3</v>
          </cell>
          <cell r="EB62">
            <v>-3.1607099440796871E-3</v>
          </cell>
          <cell r="EC62">
            <v>-4.1447913788339452E-3</v>
          </cell>
          <cell r="ED62">
            <v>-5.5493351994401752E-2</v>
          </cell>
          <cell r="EE62">
            <v>-4.3427146419665275E-2</v>
          </cell>
        </row>
        <row r="65">
          <cell r="K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row>
        <row r="66">
          <cell r="K66">
            <v>6.3257634643403324E-2</v>
          </cell>
          <cell r="L66">
            <v>6.1469356359044693E-2</v>
          </cell>
          <cell r="M66">
            <v>6.3368834972055033E-2</v>
          </cell>
          <cell r="BV66">
            <v>6.8073756697504706E-2</v>
          </cell>
          <cell r="BW66">
            <v>7.05012227549318E-2</v>
          </cell>
          <cell r="BX66">
            <v>7.056409198046798E-2</v>
          </cell>
          <cell r="BY66">
            <v>7.1827366788141139E-2</v>
          </cell>
          <cell r="BZ66">
            <v>7.5841342314114144E-2</v>
          </cell>
          <cell r="CA66">
            <v>7.9673838931260135E-2</v>
          </cell>
          <cell r="CB66">
            <v>8.2659617785125414E-2</v>
          </cell>
          <cell r="CC66">
            <v>8.3528072782792076E-2</v>
          </cell>
          <cell r="CD66">
            <v>6.7000000000000004E-2</v>
          </cell>
          <cell r="CE66">
            <v>6.7000000000000004E-2</v>
          </cell>
          <cell r="CF66">
            <v>6.5000000000000002E-2</v>
          </cell>
          <cell r="CG66">
            <v>5.9000000000000004E-2</v>
          </cell>
          <cell r="CH66">
            <v>7.5144673640678075E-2</v>
          </cell>
          <cell r="CI66">
            <v>7.253305319790429E-2</v>
          </cell>
          <cell r="CJ66">
            <v>7.3480813630456512E-2</v>
          </cell>
          <cell r="CK66">
            <v>7.0925314581804538E-2</v>
          </cell>
          <cell r="CL66">
            <v>7.4806101696526822E-2</v>
          </cell>
          <cell r="CM66">
            <v>7.7296870305393658E-2</v>
          </cell>
          <cell r="CN66">
            <v>7.9466882293896604E-2</v>
          </cell>
          <cell r="CO66">
            <v>7.8576871436117079E-2</v>
          </cell>
          <cell r="CP66">
            <v>7.5998988088438968E-2</v>
          </cell>
          <cell r="CQ66">
            <v>7.2580005637146797E-2</v>
          </cell>
          <cell r="CR66">
            <v>6.814472703660962E-2</v>
          </cell>
          <cell r="CS66">
            <v>6.5693782556591598E-2</v>
          </cell>
          <cell r="CT66">
            <v>6.9679955673332752E-2</v>
          </cell>
          <cell r="CU66">
            <v>6.9563404954658431E-2</v>
          </cell>
          <cell r="CV66">
            <v>6.5750691923367147E-2</v>
          </cell>
          <cell r="CW66">
            <v>6.0843846859038715E-2</v>
          </cell>
          <cell r="CX66">
            <v>6.2605962039922552E-2</v>
          </cell>
          <cell r="CY66">
            <v>6.5796693812436163E-2</v>
          </cell>
          <cell r="CZ66">
            <v>7.0505227848032065E-2</v>
          </cell>
          <cell r="DA66">
            <v>7.0333670299912596E-2</v>
          </cell>
          <cell r="DB66">
            <v>6.7735855622858193E-2</v>
          </cell>
          <cell r="DC66">
            <v>6.2374998175155912E-2</v>
          </cell>
          <cell r="DD66">
            <v>5.8768557423600876E-2</v>
          </cell>
          <cell r="DE66">
            <v>5.392033453140424E-2</v>
          </cell>
          <cell r="DF66">
            <v>5.4366473473027137E-2</v>
          </cell>
          <cell r="DG66">
            <v>5.4402575845020354E-2</v>
          </cell>
          <cell r="DH66">
            <v>5.8356507753793564E-2</v>
          </cell>
          <cell r="DI66">
            <v>5.9554921142587383E-2</v>
          </cell>
          <cell r="DJ66">
            <v>6.3374084356589699E-2</v>
          </cell>
          <cell r="DK66">
            <v>6.6019434930737225E-2</v>
          </cell>
          <cell r="DL66">
            <v>6.6960333513968781E-2</v>
          </cell>
          <cell r="DM66">
            <v>6.6767319135664749E-2</v>
          </cell>
          <cell r="DN66">
            <v>6.6964757429962177E-2</v>
          </cell>
          <cell r="DO66">
            <v>6.4469812708651528E-2</v>
          </cell>
          <cell r="DP66">
            <v>5.9648862197511504E-2</v>
          </cell>
          <cell r="DQ66">
            <v>5.3420059044797359E-2</v>
          </cell>
          <cell r="DR66">
            <v>5.2515551062246348E-2</v>
          </cell>
          <cell r="DS66">
            <v>5.1218759097685987E-2</v>
          </cell>
          <cell r="DT66">
            <v>5.2904819896238818E-2</v>
          </cell>
          <cell r="DU66">
            <v>5.2860908831738385E-2</v>
          </cell>
          <cell r="DV66">
            <v>5.6361786582183764E-2</v>
          </cell>
          <cell r="DW66">
            <v>6.0926609410349046E-2</v>
          </cell>
          <cell r="DX66">
            <v>6.4175654582163302E-2</v>
          </cell>
          <cell r="DY66">
            <v>6.7783197414448118E-2</v>
          </cell>
          <cell r="DZ66">
            <v>6.772495074707531E-2</v>
          </cell>
          <cell r="EA66">
            <v>6.9216467094948025E-2</v>
          </cell>
          <cell r="EB66">
            <v>7.1345184079721596E-2</v>
          </cell>
          <cell r="EC66">
            <v>7.1632792219444186E-2</v>
          </cell>
          <cell r="ED66">
            <v>7.4461570042937505E-2</v>
          </cell>
          <cell r="EE66">
            <v>7.4958677400765353E-2</v>
          </cell>
        </row>
        <row r="67">
          <cell r="K67">
            <v>6.9500000000000006E-2</v>
          </cell>
          <cell r="L67">
            <v>7.0250000000000007E-2</v>
          </cell>
          <cell r="M67">
            <v>6.8500000000000005E-2</v>
          </cell>
          <cell r="BV67">
            <v>7.0699999999999999E-2</v>
          </cell>
          <cell r="BW67">
            <v>7.690000000000001E-2</v>
          </cell>
          <cell r="BX67">
            <v>7.6399999999999996E-2</v>
          </cell>
          <cell r="BY67">
            <v>7.8700000000000006E-2</v>
          </cell>
          <cell r="BZ67">
            <v>8.0199999999999994E-2</v>
          </cell>
          <cell r="CA67">
            <v>8.3299999999999999E-2</v>
          </cell>
          <cell r="CB67">
            <v>8.539999999999999E-2</v>
          </cell>
          <cell r="CC67">
            <v>8.7300000000000003E-2</v>
          </cell>
          <cell r="CD67">
            <v>8.929999999999999E-2</v>
          </cell>
          <cell r="CE67">
            <v>8.9700000000000002E-2</v>
          </cell>
          <cell r="CF67">
            <v>8.9900000000000008E-2</v>
          </cell>
          <cell r="CG67">
            <v>8.2200000000000009E-2</v>
          </cell>
          <cell r="CH67">
            <v>7.9000000000000001E-2</v>
          </cell>
          <cell r="CI67">
            <v>7.5600000000000001E-2</v>
          </cell>
          <cell r="CJ67">
            <v>7.6899999999999996E-2</v>
          </cell>
          <cell r="CK67">
            <v>7.5200000000000003E-2</v>
          </cell>
          <cell r="CL67">
            <v>7.7399999999999997E-2</v>
          </cell>
          <cell r="CM67">
            <v>7.9100000000000004E-2</v>
          </cell>
          <cell r="CN67">
            <v>8.0500000000000002E-2</v>
          </cell>
          <cell r="CO67">
            <v>7.9600000000000004E-2</v>
          </cell>
          <cell r="CP67">
            <v>7.7100000000000002E-2</v>
          </cell>
          <cell r="CQ67">
            <v>7.1900000000000006E-2</v>
          </cell>
          <cell r="CR67">
            <v>6.6799999999999998E-2</v>
          </cell>
          <cell r="CS67">
            <v>6.2600000000000003E-2</v>
          </cell>
          <cell r="CT67">
            <v>6.7699999999999996E-2</v>
          </cell>
          <cell r="CU67">
            <v>6.7400000000000002E-2</v>
          </cell>
          <cell r="CV67">
            <v>6.3E-2</v>
          </cell>
          <cell r="CW67">
            <v>6.3E-2</v>
          </cell>
          <cell r="CX67">
            <v>6.8000000000000005E-2</v>
          </cell>
          <cell r="CY67">
            <v>7.4999999999999997E-2</v>
          </cell>
          <cell r="CZ67">
            <v>8.4000000000000005E-2</v>
          </cell>
          <cell r="DA67">
            <v>8.2000000000000003E-2</v>
          </cell>
          <cell r="DB67">
            <v>7.8E-2</v>
          </cell>
          <cell r="DC67">
            <v>7.0000000000000007E-2</v>
          </cell>
          <cell r="DD67">
            <v>6.7000000000000004E-2</v>
          </cell>
          <cell r="DE67">
            <v>6.2E-2</v>
          </cell>
          <cell r="DF67">
            <v>6.4000000000000001E-2</v>
          </cell>
          <cell r="DG67">
            <v>6.3E-2</v>
          </cell>
          <cell r="DH67">
            <v>6.9000000000000006E-2</v>
          </cell>
          <cell r="DI67">
            <v>6.9000000000000006E-2</v>
          </cell>
          <cell r="DJ67">
            <v>7.4999999999999997E-2</v>
          </cell>
          <cell r="DK67">
            <v>7.4999999999999997E-2</v>
          </cell>
          <cell r="DL67">
            <v>7.5999999999999998E-2</v>
          </cell>
          <cell r="DM67">
            <v>7.5999999999999998E-2</v>
          </cell>
          <cell r="DN67">
            <v>0.08</v>
          </cell>
          <cell r="DO67">
            <v>7.3999999999999996E-2</v>
          </cell>
          <cell r="DP67">
            <v>6.9000000000000006E-2</v>
          </cell>
          <cell r="DQ67">
            <v>5.8999999999999997E-2</v>
          </cell>
          <cell r="DR67">
            <v>6.0999999999999999E-2</v>
          </cell>
          <cell r="DS67">
            <v>5.8000000000000003E-2</v>
          </cell>
          <cell r="DT67">
            <v>0.06</v>
          </cell>
          <cell r="DU67">
            <v>5.7000000000000002E-2</v>
          </cell>
          <cell r="DV67">
            <v>6.0999999999999999E-2</v>
          </cell>
          <cell r="DW67">
            <v>6.5000000000000002E-2</v>
          </cell>
          <cell r="DX67">
            <v>6.9000000000000006E-2</v>
          </cell>
          <cell r="DY67">
            <v>7.2999999999999995E-2</v>
          </cell>
          <cell r="DZ67">
            <v>7.0999999999999994E-2</v>
          </cell>
          <cell r="EA67">
            <v>7.1999999999999995E-2</v>
          </cell>
          <cell r="EB67">
            <v>7.6999999999999999E-2</v>
          </cell>
          <cell r="EC67">
            <v>7.8E-2</v>
          </cell>
          <cell r="ED67">
            <v>8.1000000000000003E-2</v>
          </cell>
          <cell r="EE67">
            <v>0.08</v>
          </cell>
        </row>
        <row r="68">
          <cell r="K68">
            <v>6.2410538437530423E-2</v>
          </cell>
          <cell r="L68">
            <v>6.6430591888385626E-2</v>
          </cell>
          <cell r="M68">
            <v>8.2448626553759008E-2</v>
          </cell>
          <cell r="BX68">
            <v>7.5275764988230909E-2</v>
          </cell>
          <cell r="CA68">
            <v>6.2697504007327723E-2</v>
          </cell>
          <cell r="CD68">
            <v>6.4365500824024965E-2</v>
          </cell>
          <cell r="CG68">
            <v>6.8868806481770142E-2</v>
          </cell>
          <cell r="CJ68">
            <v>7.7385561375540923E-2</v>
          </cell>
          <cell r="CM68">
            <v>6.1288848263254071E-2</v>
          </cell>
          <cell r="CP68">
            <v>6.7094618360886343E-2</v>
          </cell>
          <cell r="CS68">
            <v>5.9571190139940867E-2</v>
          </cell>
          <cell r="CV68">
            <v>6.1355591487130219E-2</v>
          </cell>
          <cell r="CY68">
            <v>7.2518249770511717E-2</v>
          </cell>
          <cell r="DB68">
            <v>5.9204949991523911E-2</v>
          </cell>
          <cell r="DE68">
            <v>5.6831204108484398E-2</v>
          </cell>
          <cell r="DH68">
            <v>6.6407916062441286E-2</v>
          </cell>
          <cell r="DK68">
            <v>6.7405035908972996E-2</v>
          </cell>
          <cell r="DN68">
            <v>6.7254778407897467E-2</v>
          </cell>
          <cell r="DQ68">
            <v>6.4672834030330056E-2</v>
          </cell>
          <cell r="DT68">
            <v>6.7001885606536804E-2</v>
          </cell>
          <cell r="DU68">
            <v>0</v>
          </cell>
          <cell r="DV68">
            <v>0</v>
          </cell>
          <cell r="DW68">
            <v>6.8692597452067433E-2</v>
          </cell>
          <cell r="DX68">
            <v>0</v>
          </cell>
          <cell r="DY68">
            <v>0</v>
          </cell>
          <cell r="DZ68">
            <v>0.11112489147959824</v>
          </cell>
          <cell r="EA68">
            <v>0</v>
          </cell>
          <cell r="EB68">
            <v>0</v>
          </cell>
          <cell r="EC68">
            <v>0</v>
          </cell>
          <cell r="ED68">
            <v>0</v>
          </cell>
          <cell r="EE68">
            <v>0</v>
          </cell>
        </row>
        <row r="69">
          <cell r="K69">
            <v>6.3524403776535898E-3</v>
          </cell>
          <cell r="L69">
            <v>1.6391842401148216E-2</v>
          </cell>
          <cell r="M69">
            <v>2.0589307628007925E-2</v>
          </cell>
          <cell r="BV69">
            <v>4.7572997242913084E-2</v>
          </cell>
          <cell r="BW69">
            <v>4.7411365020011642E-2</v>
          </cell>
          <cell r="BX69">
            <v>4.1180885683177904E-2</v>
          </cell>
          <cell r="BY69">
            <v>3.8080108839787963E-2</v>
          </cell>
          <cell r="BZ69">
            <v>3.5867419626805175E-2</v>
          </cell>
          <cell r="CA69">
            <v>3.1623319982470477E-2</v>
          </cell>
          <cell r="CB69">
            <v>1.9520501938464996E-2</v>
          </cell>
          <cell r="CC69">
            <v>9.3318380742959395E-3</v>
          </cell>
          <cell r="CD69">
            <v>-4.0000000000000001E-3</v>
          </cell>
          <cell r="CE69">
            <v>7.5764804671845098E-3</v>
          </cell>
          <cell r="CF69">
            <v>1.2946505273978115E-2</v>
          </cell>
          <cell r="CG69">
            <v>1.7373357091081454E-2</v>
          </cell>
          <cell r="CH69">
            <v>1.35924096462261E-2</v>
          </cell>
          <cell r="CI69">
            <v>1.013672343661276E-2</v>
          </cell>
          <cell r="CJ69">
            <v>8.0704732553276148E-3</v>
          </cell>
          <cell r="CK69">
            <v>6.1346840845553086E-3</v>
          </cell>
          <cell r="CL69">
            <v>4.1565426025880203E-3</v>
          </cell>
          <cell r="CM69">
            <v>7.0864645711954388E-3</v>
          </cell>
          <cell r="CN69">
            <v>8.0393030946064314E-3</v>
          </cell>
          <cell r="CO69">
            <v>6.686842099898227E-3</v>
          </cell>
          <cell r="CP69">
            <v>1.2679890689191176E-2</v>
          </cell>
          <cell r="CQ69">
            <v>4.0862539601043135E-3</v>
          </cell>
          <cell r="CR69">
            <v>7.2097587356338977E-3</v>
          </cell>
          <cell r="CS69">
            <v>-2.8072509215260055E-3</v>
          </cell>
          <cell r="CT69">
            <v>4.5719383395919078E-3</v>
          </cell>
          <cell r="CU69">
            <v>4.5520812918242726E-4</v>
          </cell>
          <cell r="CV69">
            <v>2.7737483845631239E-3</v>
          </cell>
          <cell r="CW69">
            <v>-3.7184233479073958E-3</v>
          </cell>
          <cell r="CX69">
            <v>6.2014180050473655E-3</v>
          </cell>
          <cell r="CY69">
            <v>1.19884039892455E-2</v>
          </cell>
          <cell r="CZ69">
            <v>8.7845266842381253E-3</v>
          </cell>
          <cell r="DA69">
            <v>3.4683106791897345E-3</v>
          </cell>
          <cell r="DB69">
            <v>-6.110276393903602E-4</v>
          </cell>
          <cell r="DC69">
            <v>3.6099350775766759E-3</v>
          </cell>
          <cell r="DD69">
            <v>4.7894420184939612E-3</v>
          </cell>
          <cell r="DE69">
            <v>1.1272351636557598E-2</v>
          </cell>
          <cell r="DF69">
            <v>1.9420612150415906E-3</v>
          </cell>
          <cell r="DG69">
            <v>2.1500185420519902E-3</v>
          </cell>
          <cell r="DH69">
            <v>2.3489450415155044E-3</v>
          </cell>
          <cell r="DI69">
            <v>1.68780285502248E-2</v>
          </cell>
          <cell r="DJ69">
            <v>1.3857517966982646E-2</v>
          </cell>
          <cell r="DK69">
            <v>1.0634818537617052E-2</v>
          </cell>
          <cell r="DL69">
            <v>2.0451480204624284E-2</v>
          </cell>
          <cell r="DM69">
            <v>3.533378955305766E-2</v>
          </cell>
          <cell r="DN69">
            <v>4.0070774545341248E-2</v>
          </cell>
          <cell r="DO69">
            <v>3.2015065913370888E-2</v>
          </cell>
          <cell r="DP69">
            <v>2.0175250273772205E-2</v>
          </cell>
          <cell r="DQ69">
            <v>1.4846438015451602E-2</v>
          </cell>
          <cell r="DR69">
            <v>1.6024966562639298E-2</v>
          </cell>
          <cell r="DS69">
            <v>1.2693398325057448E-2</v>
          </cell>
          <cell r="DT69">
            <v>1.88282080659532E-2</v>
          </cell>
          <cell r="DU69">
            <v>1.6454788237840523E-2</v>
          </cell>
          <cell r="DV69">
            <v>2.001645335259461E-2</v>
          </cell>
          <cell r="DW69">
            <v>2.1975315300738041E-2</v>
          </cell>
          <cell r="DX69">
            <v>1.5160863974303274E-2</v>
          </cell>
          <cell r="DY69">
            <v>1.2149178300178143E-2</v>
          </cell>
          <cell r="DZ69">
            <v>1.0097986038222428E-2</v>
          </cell>
          <cell r="EA69">
            <v>1.9507157811350817E-2</v>
          </cell>
          <cell r="EB69">
            <v>2.8554704355268745E-2</v>
          </cell>
          <cell r="EC69">
            <v>2.9503045487014212E-2</v>
          </cell>
          <cell r="ED69">
            <v>2.6036620469831684E-2</v>
          </cell>
          <cell r="EE69">
            <v>2.2621368644852868E-2</v>
          </cell>
        </row>
        <row r="70">
          <cell r="K70">
            <v>5182.0775000000003</v>
          </cell>
          <cell r="L70">
            <v>5277.0762500000001</v>
          </cell>
          <cell r="M70">
            <v>5374.8274999999994</v>
          </cell>
          <cell r="BV70">
            <v>5122.2860000000001</v>
          </cell>
          <cell r="BW70">
            <v>5136.4530000000004</v>
          </cell>
          <cell r="BX70">
            <v>5115.9740000000002</v>
          </cell>
          <cell r="BY70">
            <v>5090.6120000000001</v>
          </cell>
          <cell r="BZ70">
            <v>5033.5169999999998</v>
          </cell>
          <cell r="CA70">
            <v>4969.9030000000002</v>
          </cell>
          <cell r="CB70">
            <v>4942.8850000000002</v>
          </cell>
          <cell r="CC70">
            <v>4944.9809999999998</v>
          </cell>
          <cell r="CD70">
            <v>4907.9805610000003</v>
          </cell>
          <cell r="CE70">
            <v>4970.5370000000003</v>
          </cell>
          <cell r="CF70">
            <v>5018.0690000000004</v>
          </cell>
          <cell r="CG70">
            <v>5122.7610000000004</v>
          </cell>
          <cell r="CH70">
            <v>5152.5169999999998</v>
          </cell>
          <cell r="CI70">
            <v>5177.1779999999999</v>
          </cell>
          <cell r="CJ70">
            <v>5141.0780000000004</v>
          </cell>
          <cell r="CK70">
            <v>5126.8190000000004</v>
          </cell>
          <cell r="CL70">
            <v>5060.1009999999997</v>
          </cell>
          <cell r="CM70">
            <v>5018.049</v>
          </cell>
          <cell r="CN70">
            <v>4999.9639999999999</v>
          </cell>
          <cell r="CO70">
            <v>5004.9409999999998</v>
          </cell>
          <cell r="CP70">
            <v>5047.7510000000002</v>
          </cell>
          <cell r="CQ70">
            <v>5063.9070000000002</v>
          </cell>
          <cell r="CR70">
            <v>5140.5879999999997</v>
          </cell>
          <cell r="CS70">
            <v>5174.4129999999996</v>
          </cell>
          <cell r="CT70">
            <v>5206.6580000000004</v>
          </cell>
          <cell r="CU70">
            <v>5196.1189999999997</v>
          </cell>
          <cell r="CV70">
            <v>5198.3500000000004</v>
          </cell>
          <cell r="CW70">
            <v>5163.18</v>
          </cell>
          <cell r="CX70">
            <v>5158.62</v>
          </cell>
          <cell r="CY70">
            <v>5141.5</v>
          </cell>
          <cell r="CZ70">
            <v>5092.99</v>
          </cell>
          <cell r="DA70">
            <v>5067.2299999999996</v>
          </cell>
          <cell r="DB70">
            <v>5089.78</v>
          </cell>
          <cell r="DC70">
            <v>5138.1099999999997</v>
          </cell>
          <cell r="DD70">
            <v>5217.18</v>
          </cell>
          <cell r="DE70">
            <v>5298.68</v>
          </cell>
          <cell r="DF70">
            <v>5302.64</v>
          </cell>
          <cell r="DG70">
            <v>5292.14</v>
          </cell>
          <cell r="DH70">
            <v>5251.8</v>
          </cell>
          <cell r="DI70">
            <v>5257.53</v>
          </cell>
          <cell r="DJ70">
            <v>5225.82</v>
          </cell>
          <cell r="DK70">
            <v>5194.9399999999996</v>
          </cell>
          <cell r="DL70">
            <v>5216.97</v>
          </cell>
          <cell r="DM70">
            <v>5266.4</v>
          </cell>
          <cell r="DN70">
            <v>5298.11</v>
          </cell>
          <cell r="DO70">
            <v>5290.76</v>
          </cell>
          <cell r="DP70">
            <v>5317.46</v>
          </cell>
          <cell r="DQ70">
            <v>5380.19</v>
          </cell>
          <cell r="DR70">
            <v>5398.16</v>
          </cell>
          <cell r="DS70">
            <v>5377.36</v>
          </cell>
          <cell r="DT70">
            <v>5381.66</v>
          </cell>
          <cell r="DU70">
            <v>5382.08</v>
          </cell>
          <cell r="DV70">
            <v>5370.33</v>
          </cell>
          <cell r="DW70">
            <v>5338.05</v>
          </cell>
          <cell r="DX70">
            <v>5311.87</v>
          </cell>
          <cell r="DY70">
            <v>5324.58</v>
          </cell>
          <cell r="DZ70">
            <v>5347.25</v>
          </cell>
          <cell r="EA70">
            <v>5366.6</v>
          </cell>
          <cell r="EB70">
            <v>5401.27</v>
          </cell>
          <cell r="EC70">
            <v>5432.35</v>
          </cell>
          <cell r="ED70">
            <v>5410.42</v>
          </cell>
          <cell r="EE70">
            <v>5361.41</v>
          </cell>
        </row>
        <row r="71">
          <cell r="K71">
            <v>1.7026350293511738E-2</v>
          </cell>
          <cell r="L71">
            <v>1.8332174692485825E-2</v>
          </cell>
          <cell r="M71">
            <v>1.8523751670254773E-2</v>
          </cell>
          <cell r="BV71">
            <v>4.1029557735502875E-2</v>
          </cell>
          <cell r="BW71">
            <v>3.7535851519413521E-2</v>
          </cell>
          <cell r="BX71">
            <v>3.3191339486063676E-2</v>
          </cell>
          <cell r="BY71">
            <v>2.7826521318375486E-2</v>
          </cell>
          <cell r="BZ71">
            <v>2.2724585171630673E-2</v>
          </cell>
          <cell r="CA71">
            <v>1.5305259424749806E-2</v>
          </cell>
          <cell r="CB71">
            <v>2.7032844114454058E-3</v>
          </cell>
          <cell r="CC71">
            <v>-5.7855661223497057E-3</v>
          </cell>
          <cell r="CD71">
            <v>-1.5359469758095545E-2</v>
          </cell>
          <cell r="CE71">
            <v>-1.2587650693239527E-2</v>
          </cell>
          <cell r="CF71">
            <v>-9.5182057248586194E-3</v>
          </cell>
          <cell r="CG71">
            <v>2.6355886673210538E-3</v>
          </cell>
          <cell r="CH71">
            <v>5.9018571005211573E-3</v>
          </cell>
          <cell r="CI71">
            <v>7.9286231179374056E-3</v>
          </cell>
          <cell r="CJ71">
            <v>4.9069834991344319E-3</v>
          </cell>
          <cell r="CK71">
            <v>7.1125043511468533E-3</v>
          </cell>
          <cell r="CL71">
            <v>5.2813966854585725E-3</v>
          </cell>
          <cell r="CM71">
            <v>9.687513015847582E-3</v>
          </cell>
          <cell r="CN71">
            <v>1.1547709485452362E-2</v>
          </cell>
          <cell r="CO71">
            <v>1.2125425759977659E-2</v>
          </cell>
          <cell r="CP71">
            <v>2.2586542275545574E-2</v>
          </cell>
          <cell r="CQ71">
            <v>1.8784690668231629E-2</v>
          </cell>
          <cell r="CR71">
            <v>2.4415567023889029E-2</v>
          </cell>
          <cell r="CS71">
            <v>1.0082843997601953E-2</v>
          </cell>
          <cell r="CT71">
            <v>1.0507680032884936E-2</v>
          </cell>
          <cell r="CU71">
            <v>3.6585568431295457E-3</v>
          </cell>
          <cell r="CV71">
            <v>1.1140076069649174E-2</v>
          </cell>
          <cell r="CW71">
            <v>7.0923120164765319E-3</v>
          </cell>
          <cell r="CX71">
            <v>1.9469769476933463E-2</v>
          </cell>
          <cell r="CY71">
            <v>2.4601393888341816E-2</v>
          </cell>
          <cell r="CZ71">
            <v>1.8605333958404469E-2</v>
          </cell>
          <cell r="DA71">
            <v>1.244550135556044E-2</v>
          </cell>
          <cell r="DB71">
            <v>8.3262823384115947E-3</v>
          </cell>
          <cell r="DC71">
            <v>1.4653310181249379E-2</v>
          </cell>
          <cell r="DD71">
            <v>1.4899462863003254E-2</v>
          </cell>
          <cell r="DE71">
            <v>2.4015670956299973E-2</v>
          </cell>
          <cell r="DF71">
            <v>1.843447370655027E-2</v>
          </cell>
          <cell r="DG71">
            <v>1.8479368929002815E-2</v>
          </cell>
          <cell r="DH71">
            <v>1.0282108746044294E-2</v>
          </cell>
          <cell r="DI71">
            <v>1.82736220701194E-2</v>
          </cell>
          <cell r="DJ71">
            <v>1.3026739709457225E-2</v>
          </cell>
          <cell r="DK71">
            <v>1.0393853933676755E-2</v>
          </cell>
          <cell r="DL71">
            <v>2.4343263976563945E-2</v>
          </cell>
          <cell r="DM71">
            <v>3.9305498270258088E-2</v>
          </cell>
          <cell r="DN71">
            <v>4.0931042206146406E-2</v>
          </cell>
          <cell r="DO71">
            <v>2.9709367841482592E-2</v>
          </cell>
          <cell r="DP71">
            <v>1.9221111788360723E-2</v>
          </cell>
          <cell r="DQ71">
            <v>1.5383076539817298E-2</v>
          </cell>
          <cell r="DR71">
            <v>1.8013668663156457E-2</v>
          </cell>
          <cell r="DS71">
            <v>1.6103126523485667E-2</v>
          </cell>
          <cell r="DT71">
            <v>2.472676034883281E-2</v>
          </cell>
          <cell r="DU71">
            <v>2.3689831536862327E-2</v>
          </cell>
          <cell r="DV71">
            <v>2.7653076454986936E-2</v>
          </cell>
          <cell r="DW71">
            <v>2.7547960130434701E-2</v>
          </cell>
          <cell r="DX71">
            <v>1.8190635560488166E-2</v>
          </cell>
          <cell r="DY71">
            <v>1.1047394804800215E-2</v>
          </cell>
          <cell r="DZ71">
            <v>9.2750056152099969E-3</v>
          </cell>
          <cell r="EA71">
            <v>1.4334424543921864E-2</v>
          </cell>
          <cell r="EB71">
            <v>1.5761284523061914E-2</v>
          </cell>
          <cell r="EC71">
            <v>9.6948249039534584E-3</v>
          </cell>
          <cell r="ED71">
            <v>2.2711442417415739E-3</v>
          </cell>
          <cell r="EE71">
            <v>-2.9661395182766226E-3</v>
          </cell>
        </row>
        <row r="73">
          <cell r="K73" t="str">
            <v>.</v>
          </cell>
          <cell r="BV73" t="str">
            <v>.</v>
          </cell>
          <cell r="BW73" t="str">
            <v>.</v>
          </cell>
          <cell r="BX73" t="str">
            <v>.</v>
          </cell>
          <cell r="BY73" t="str">
            <v>.</v>
          </cell>
          <cell r="BZ73" t="str">
            <v>.</v>
          </cell>
          <cell r="CA73" t="str">
            <v>.</v>
          </cell>
          <cell r="CB73" t="str">
            <v>.</v>
          </cell>
          <cell r="CC73" t="str">
            <v>.</v>
          </cell>
          <cell r="CD73" t="str">
            <v>.</v>
          </cell>
          <cell r="CE73" t="str">
            <v>.</v>
          </cell>
          <cell r="CF73" t="str">
            <v>.</v>
          </cell>
          <cell r="CG73" t="str">
            <v>.</v>
          </cell>
          <cell r="CH73" t="str">
            <v>.</v>
          </cell>
          <cell r="CI73" t="str">
            <v>.</v>
          </cell>
          <cell r="CJ73" t="str">
            <v>.</v>
          </cell>
          <cell r="CK73" t="str">
            <v>.</v>
          </cell>
          <cell r="CL73" t="str">
            <v>.</v>
          </cell>
          <cell r="CM73" t="str">
            <v>.</v>
          </cell>
          <cell r="CN73" t="str">
            <v>.</v>
          </cell>
          <cell r="CO73" t="str">
            <v>.</v>
          </cell>
          <cell r="CP73" t="str">
            <v>.</v>
          </cell>
          <cell r="CQ73" t="str">
            <v>.</v>
          </cell>
          <cell r="CR73" t="str">
            <v>.</v>
          </cell>
          <cell r="CS73" t="str">
            <v>.</v>
          </cell>
          <cell r="CT73" t="str">
            <v>.</v>
          </cell>
          <cell r="CU73" t="str">
            <v>.</v>
          </cell>
          <cell r="CV73" t="str">
            <v>.</v>
          </cell>
          <cell r="CW73" t="str">
            <v>.</v>
          </cell>
          <cell r="CX73" t="str">
            <v>.</v>
          </cell>
          <cell r="CY73" t="str">
            <v>.</v>
          </cell>
          <cell r="CZ73" t="str">
            <v>.</v>
          </cell>
          <cell r="DA73" t="str">
            <v>.</v>
          </cell>
          <cell r="DB73" t="str">
            <v>.</v>
          </cell>
          <cell r="DC73" t="str">
            <v>.</v>
          </cell>
          <cell r="DD73" t="str">
            <v>.</v>
          </cell>
          <cell r="DE73" t="str">
            <v>.</v>
          </cell>
          <cell r="DF73" t="str">
            <v>.</v>
          </cell>
          <cell r="DG73" t="str">
            <v>.</v>
          </cell>
          <cell r="DH73" t="str">
            <v>.</v>
          </cell>
          <cell r="DI73" t="str">
            <v>.</v>
          </cell>
          <cell r="DJ73" t="str">
            <v>.</v>
          </cell>
          <cell r="DK73" t="str">
            <v>.</v>
          </cell>
          <cell r="DL73" t="str">
            <v>.</v>
          </cell>
          <cell r="DM73" t="str">
            <v>.</v>
          </cell>
        </row>
        <row r="74">
          <cell r="K74">
            <v>104.12816997566381</v>
          </cell>
          <cell r="L74">
            <v>103.25386168368192</v>
          </cell>
          <cell r="M74">
            <v>75.022846507449458</v>
          </cell>
          <cell r="BV74">
            <v>81.89</v>
          </cell>
          <cell r="BW74">
            <v>84.7</v>
          </cell>
          <cell r="BX74">
            <v>86.857086956521727</v>
          </cell>
          <cell r="BY74">
            <v>85.355052631578957</v>
          </cell>
          <cell r="BZ74">
            <v>97.6</v>
          </cell>
          <cell r="CA74">
            <v>107.2</v>
          </cell>
          <cell r="CB74">
            <v>111.50171428571429</v>
          </cell>
          <cell r="CC74">
            <v>109.14468181818182</v>
          </cell>
          <cell r="CD74">
            <v>113.66718181818182</v>
          </cell>
          <cell r="CE74">
            <v>115.55809523809525</v>
          </cell>
          <cell r="CF74">
            <v>127.34923809523809</v>
          </cell>
          <cell r="CG74">
            <v>135.41094999999999</v>
          </cell>
          <cell r="CH74">
            <v>136.53028571428572</v>
          </cell>
          <cell r="CI74">
            <v>130.52800000000002</v>
          </cell>
          <cell r="CJ74">
            <v>132.63239130434781</v>
          </cell>
          <cell r="CK74">
            <v>131.70044444444443</v>
          </cell>
          <cell r="CL74">
            <v>125.78010526315785</v>
          </cell>
          <cell r="CM74">
            <v>135.83440909090908</v>
          </cell>
          <cell r="CN74">
            <v>139.50995238095237</v>
          </cell>
          <cell r="CO74">
            <v>137.69999999999999</v>
          </cell>
          <cell r="CP74">
            <v>132.19999999999999</v>
          </cell>
          <cell r="CQ74">
            <v>127.6</v>
          </cell>
          <cell r="CR74">
            <v>135.1</v>
          </cell>
          <cell r="CS74">
            <v>132.69999999999999</v>
          </cell>
          <cell r="CT74">
            <v>118.7</v>
          </cell>
          <cell r="CU74">
            <v>115.1</v>
          </cell>
          <cell r="CV74">
            <v>116.16614285714286</v>
          </cell>
          <cell r="CW74">
            <v>117.47926315789475</v>
          </cell>
          <cell r="CX74">
            <v>120.54338095238096</v>
          </cell>
          <cell r="CY74">
            <v>98.583749999999981</v>
          </cell>
          <cell r="CZ74">
            <v>90.063782608695661</v>
          </cell>
          <cell r="DA74">
            <v>91.185238095238091</v>
          </cell>
          <cell r="DB74">
            <v>88.124684210526297</v>
          </cell>
          <cell r="DC74">
            <v>88.957347826086959</v>
          </cell>
          <cell r="DD74">
            <v>101.75680000000001</v>
          </cell>
          <cell r="DE74">
            <v>102.87764999999999</v>
          </cell>
          <cell r="DF74">
            <v>110.44613636363637</v>
          </cell>
          <cell r="DG74">
            <v>109.12750000000001</v>
          </cell>
          <cell r="DH74">
            <v>109.82789473684213</v>
          </cell>
          <cell r="DI74">
            <v>108.48304545454548</v>
          </cell>
          <cell r="DJ74">
            <v>114.00288888888889</v>
          </cell>
          <cell r="DK74">
            <v>118.50628571428572</v>
          </cell>
          <cell r="DL74">
            <v>111.15091304347825</v>
          </cell>
          <cell r="DM74">
            <v>102.11280000000002</v>
          </cell>
          <cell r="DN74">
            <v>95.653857142857134</v>
          </cell>
          <cell r="DO74">
            <v>93.091208333333313</v>
          </cell>
          <cell r="DP74">
            <v>86.798210526315785</v>
          </cell>
          <cell r="DQ74">
            <v>79.845600000000019</v>
          </cell>
          <cell r="DR74">
            <v>76.542200000000008</v>
          </cell>
          <cell r="DS74">
            <v>75.507300000000001</v>
          </cell>
          <cell r="DT74">
            <v>79.277909090909105</v>
          </cell>
          <cell r="DU74">
            <v>81.739950000000007</v>
          </cell>
          <cell r="DV74">
            <v>78.583631578947362</v>
          </cell>
          <cell r="DW74">
            <v>75.320136363636365</v>
          </cell>
          <cell r="DX74">
            <v>74.80317391304348</v>
          </cell>
          <cell r="DY74">
            <v>73.524000000000015</v>
          </cell>
          <cell r="DZ74">
            <v>74.735454545454544</v>
          </cell>
          <cell r="EA74">
            <v>71.969545454545468</v>
          </cell>
          <cell r="EB74">
            <v>71.393047619047621</v>
          </cell>
          <cell r="EC74">
            <v>66.877809523809532</v>
          </cell>
          <cell r="ED74">
            <v>64.917100000000005</v>
          </cell>
          <cell r="EE74">
            <v>63.984449999999995</v>
          </cell>
          <cell r="EF74">
            <v>62.520913043478274</v>
          </cell>
          <cell r="EG74">
            <v>63.34237499999999</v>
          </cell>
          <cell r="EH74" t="str">
            <v>(*al 14/04)</v>
          </cell>
        </row>
        <row r="75">
          <cell r="K75">
            <v>387.48615122498273</v>
          </cell>
          <cell r="L75">
            <v>329.69875017778935</v>
          </cell>
          <cell r="M75">
            <v>0</v>
          </cell>
          <cell r="BV75">
            <v>387.91</v>
          </cell>
          <cell r="BW75">
            <v>381.25</v>
          </cell>
          <cell r="BX75">
            <v>384.21086956521742</v>
          </cell>
          <cell r="BY75">
            <v>377.74736842105256</v>
          </cell>
          <cell r="BZ75">
            <v>381.86818181818177</v>
          </cell>
          <cell r="CA75">
            <v>385.45789473684215</v>
          </cell>
          <cell r="CB75">
            <v>385.29523809523812</v>
          </cell>
          <cell r="CC75">
            <v>380.58181818181822</v>
          </cell>
          <cell r="CD75">
            <v>391.48095238095237</v>
          </cell>
          <cell r="CE75">
            <v>389.50500000000005</v>
          </cell>
          <cell r="CF75">
            <v>383.99047619047616</v>
          </cell>
          <cell r="CG75">
            <v>379.33684210526326</v>
          </cell>
          <cell r="CH75">
            <v>378.21666666666664</v>
          </cell>
          <cell r="CI75">
            <v>376.65789473684208</v>
          </cell>
          <cell r="CJ75">
            <v>382.21956521739133</v>
          </cell>
          <cell r="CK75">
            <v>391.00000000000006</v>
          </cell>
          <cell r="CL75">
            <v>385.04523809523812</v>
          </cell>
          <cell r="CM75">
            <v>387.28750000000002</v>
          </cell>
          <cell r="CN75">
            <v>385.91190476190474</v>
          </cell>
          <cell r="CO75">
            <v>383.4</v>
          </cell>
          <cell r="CP75">
            <v>382.7</v>
          </cell>
          <cell r="CQ75">
            <v>382.9</v>
          </cell>
          <cell r="CR75">
            <v>385.2</v>
          </cell>
          <cell r="CS75">
            <v>387.1</v>
          </cell>
          <cell r="CT75">
            <v>398.7</v>
          </cell>
          <cell r="CU75">
            <v>404.3</v>
          </cell>
          <cell r="CV75">
            <v>396.26904761904763</v>
          </cell>
          <cell r="CW75">
            <v>392.66666666666674</v>
          </cell>
          <cell r="CX75">
            <v>391.81428571428575</v>
          </cell>
          <cell r="CY75">
            <v>384.7578947368421</v>
          </cell>
          <cell r="CZ75">
            <v>383.29130434782621</v>
          </cell>
          <cell r="DA75">
            <v>387.35714285714283</v>
          </cell>
          <cell r="DB75">
            <v>383.09210526315792</v>
          </cell>
          <cell r="DC75">
            <v>381.01739130434783</v>
          </cell>
          <cell r="DD75">
            <v>377.77750000000003</v>
          </cell>
          <cell r="DE75">
            <v>368.79047619047617</v>
          </cell>
          <cell r="DF75">
            <v>354.34863636363639</v>
          </cell>
          <cell r="DG75">
            <v>347.43421052631578</v>
          </cell>
          <cell r="DH75">
            <v>336.13333333333338</v>
          </cell>
          <cell r="DI75">
            <v>344.28409090909093</v>
          </cell>
          <cell r="DJ75">
            <v>343.67750000000007</v>
          </cell>
          <cell r="DK75">
            <v>340.36190476190478</v>
          </cell>
          <cell r="DL75">
            <v>323.94782608695652</v>
          </cell>
          <cell r="DM75">
            <v>324.00952380952384</v>
          </cell>
          <cell r="DN75">
            <v>323.18</v>
          </cell>
          <cell r="DO75">
            <v>324.93260869565211</v>
          </cell>
          <cell r="DP75">
            <v>304.73124999999999</v>
          </cell>
          <cell r="DQ75">
            <v>289.34411764705885</v>
          </cell>
          <cell r="DR75">
            <v>288.8</v>
          </cell>
          <cell r="DS75">
            <v>297.48999999999995</v>
          </cell>
          <cell r="DT75">
            <v>295.82727272727277</v>
          </cell>
          <cell r="DU75">
            <v>308.03921052631574</v>
          </cell>
          <cell r="DV75">
            <v>299.39333333333332</v>
          </cell>
          <cell r="DW75">
            <v>291.50222222222226</v>
          </cell>
          <cell r="DX75">
            <v>0</v>
          </cell>
          <cell r="DY75">
            <v>0</v>
          </cell>
          <cell r="DZ75">
            <v>0</v>
          </cell>
          <cell r="EA75">
            <v>0</v>
          </cell>
          <cell r="EB75">
            <v>0</v>
          </cell>
          <cell r="EC75">
            <v>0</v>
          </cell>
          <cell r="ED75">
            <v>0</v>
          </cell>
          <cell r="EE75">
            <v>0</v>
          </cell>
          <cell r="EF75">
            <v>0</v>
          </cell>
          <cell r="EG75">
            <v>0</v>
          </cell>
          <cell r="EH75" t="str">
            <v>(*al 14/04)</v>
          </cell>
        </row>
        <row r="76">
          <cell r="K76">
            <v>20.636437511350842</v>
          </cell>
          <cell r="L76">
            <v>19.116319809941523</v>
          </cell>
          <cell r="M76">
            <v>12.783850079744816</v>
          </cell>
          <cell r="BV76">
            <v>14</v>
          </cell>
          <cell r="BW76">
            <v>14.3</v>
          </cell>
          <cell r="BX76">
            <v>13.8</v>
          </cell>
          <cell r="BY76">
            <v>14.5</v>
          </cell>
          <cell r="BZ76">
            <v>17.600000000000001</v>
          </cell>
          <cell r="CA76">
            <v>15.8</v>
          </cell>
          <cell r="CB76">
            <v>16.899999999999999</v>
          </cell>
          <cell r="CC76">
            <v>16.600000000000001</v>
          </cell>
          <cell r="CD76">
            <v>15.8</v>
          </cell>
          <cell r="CE76">
            <v>15.8</v>
          </cell>
          <cell r="CF76">
            <v>15.8</v>
          </cell>
          <cell r="CG76">
            <v>15.6</v>
          </cell>
          <cell r="CH76">
            <v>15.9</v>
          </cell>
          <cell r="CI76">
            <v>16.100000000000001</v>
          </cell>
          <cell r="CJ76">
            <v>16.966666666666665</v>
          </cell>
          <cell r="CK76">
            <v>18.592105263157897</v>
          </cell>
          <cell r="CL76">
            <v>18.328571428571426</v>
          </cell>
          <cell r="CM76">
            <v>17.274999999999999</v>
          </cell>
          <cell r="CN76">
            <v>15.823809523809524</v>
          </cell>
          <cell r="CO76">
            <v>16.100000000000001</v>
          </cell>
          <cell r="CP76">
            <v>16.7</v>
          </cell>
          <cell r="CQ76">
            <v>16.100000000000001</v>
          </cell>
          <cell r="CR76">
            <v>16.899999999999999</v>
          </cell>
          <cell r="CS76">
            <v>17.899999999999999</v>
          </cell>
          <cell r="CT76">
            <v>17.899999999999999</v>
          </cell>
          <cell r="CU76">
            <v>18</v>
          </cell>
          <cell r="CV76">
            <v>19.822500000000002</v>
          </cell>
          <cell r="CW76">
            <v>21.174166666666668</v>
          </cell>
          <cell r="CX76">
            <v>19.124999999999996</v>
          </cell>
          <cell r="CY76">
            <v>18.413000000000004</v>
          </cell>
          <cell r="CZ76">
            <v>19.532608695652172</v>
          </cell>
          <cell r="DA76">
            <v>20.472380952380952</v>
          </cell>
          <cell r="DB76">
            <v>22.539473684210527</v>
          </cell>
          <cell r="DC76">
            <v>24.141304347826086</v>
          </cell>
          <cell r="DD76">
            <v>22.7605</v>
          </cell>
          <cell r="DE76">
            <v>23.756315789473689</v>
          </cell>
          <cell r="DF76">
            <v>23.504545454545454</v>
          </cell>
          <cell r="DG76">
            <v>20.8795</v>
          </cell>
          <cell r="DH76">
            <v>19.233888888888888</v>
          </cell>
          <cell r="DI76">
            <v>17.543636363636363</v>
          </cell>
          <cell r="DJ76">
            <v>19.070500000000003</v>
          </cell>
          <cell r="DK76">
            <v>17.559999999999999</v>
          </cell>
          <cell r="DL76">
            <v>18.406818181818181</v>
          </cell>
          <cell r="DM76">
            <v>18.558500000000002</v>
          </cell>
          <cell r="DN76">
            <v>18.416</v>
          </cell>
          <cell r="DO76">
            <v>19.862777777777779</v>
          </cell>
          <cell r="DP76">
            <v>19.171250000000001</v>
          </cell>
          <cell r="DQ76">
            <v>17.188421052631579</v>
          </cell>
          <cell r="DR76">
            <v>15.29857142857143</v>
          </cell>
          <cell r="DS76">
            <v>14.09578947368421</v>
          </cell>
          <cell r="DT76">
            <v>13.073181818181819</v>
          </cell>
          <cell r="DU76">
            <v>13.549999999999999</v>
          </cell>
          <cell r="DV76">
            <v>14.32</v>
          </cell>
          <cell r="DW76">
            <v>12.260526315789475</v>
          </cell>
          <cell r="DX76">
            <v>12.087272727272726</v>
          </cell>
          <cell r="DY76">
            <v>11.938999999999998</v>
          </cell>
          <cell r="DZ76">
            <v>13.253157894736841</v>
          </cell>
          <cell r="EA76">
            <v>12.692272727272725</v>
          </cell>
          <cell r="EB76">
            <v>11.028095238095238</v>
          </cell>
          <cell r="EC76">
            <v>9.8083333333333318</v>
          </cell>
          <cell r="ED76">
            <v>11.116066987303299</v>
          </cell>
          <cell r="EE76">
            <v>10.265999999999998</v>
          </cell>
          <cell r="EF76">
            <v>12.610454545454546</v>
          </cell>
          <cell r="EG76">
            <v>14.435</v>
          </cell>
          <cell r="EH76" t="str">
            <v>(*al 14/04)</v>
          </cell>
        </row>
        <row r="78">
          <cell r="K78" t="str">
            <v>.</v>
          </cell>
          <cell r="BV78" t="str">
            <v>.</v>
          </cell>
          <cell r="BW78" t="str">
            <v>.</v>
          </cell>
          <cell r="BX78" t="str">
            <v>.</v>
          </cell>
          <cell r="BY78" t="str">
            <v>.</v>
          </cell>
          <cell r="BZ78" t="str">
            <v>.</v>
          </cell>
          <cell r="CA78" t="str">
            <v>.</v>
          </cell>
          <cell r="CB78" t="str">
            <v>.</v>
          </cell>
          <cell r="CC78" t="str">
            <v>.</v>
          </cell>
          <cell r="CD78" t="str">
            <v>.</v>
          </cell>
          <cell r="CE78" t="str">
            <v>.</v>
          </cell>
          <cell r="CF78" t="str">
            <v>.</v>
          </cell>
          <cell r="CG78" t="str">
            <v>.</v>
          </cell>
          <cell r="CH78" t="str">
            <v>.</v>
          </cell>
          <cell r="CI78" t="str">
            <v>.</v>
          </cell>
          <cell r="CJ78" t="str">
            <v>.</v>
          </cell>
          <cell r="CK78" t="str">
            <v>.</v>
          </cell>
          <cell r="CL78" t="str">
            <v>.</v>
          </cell>
          <cell r="CM78" t="str">
            <v>.</v>
          </cell>
          <cell r="CN78" t="str">
            <v>.</v>
          </cell>
          <cell r="CO78" t="str">
            <v>.</v>
          </cell>
          <cell r="CP78" t="str">
            <v>.</v>
          </cell>
          <cell r="CQ78" t="str">
            <v>.</v>
          </cell>
          <cell r="CR78" t="str">
            <v>.</v>
          </cell>
          <cell r="CS78" t="str">
            <v>.</v>
          </cell>
          <cell r="CT78" t="str">
            <v>.</v>
          </cell>
          <cell r="CU78" t="str">
            <v>.</v>
          </cell>
          <cell r="CV78" t="str">
            <v>.</v>
          </cell>
          <cell r="CW78" t="str">
            <v>.</v>
          </cell>
          <cell r="CX78" t="str">
            <v>.</v>
          </cell>
          <cell r="CY78" t="str">
            <v>.</v>
          </cell>
          <cell r="CZ78" t="str">
            <v>.</v>
          </cell>
          <cell r="DA78" t="str">
            <v>.</v>
          </cell>
          <cell r="DB78" t="str">
            <v>.</v>
          </cell>
          <cell r="DC78" t="str">
            <v>.</v>
          </cell>
          <cell r="DD78" t="str">
            <v>.</v>
          </cell>
          <cell r="DE78" t="str">
            <v>.</v>
          </cell>
          <cell r="DF78" t="str">
            <v>.</v>
          </cell>
          <cell r="DG78" t="str">
            <v>.</v>
          </cell>
          <cell r="DH78" t="str">
            <v>.</v>
          </cell>
          <cell r="DI78" t="str">
            <v>.</v>
          </cell>
        </row>
        <row r="79">
          <cell r="BV79">
            <v>2.0706315426205046E-2</v>
          </cell>
          <cell r="BW79">
            <v>2.2540290769750282E-3</v>
          </cell>
          <cell r="BX79">
            <v>3.4858877769032848E-3</v>
          </cell>
          <cell r="BY79" t="str">
            <v>(*)</v>
          </cell>
        </row>
        <row r="80">
          <cell r="BV80">
            <v>0.17158513236944595</v>
          </cell>
          <cell r="BW80">
            <v>0.17221380083042237</v>
          </cell>
          <cell r="BX80">
            <v>0.17259049996715059</v>
          </cell>
          <cell r="BY80" t="str">
            <v>(*)</v>
          </cell>
        </row>
        <row r="81">
          <cell r="BV81">
            <v>2.0706315426205046E-2</v>
          </cell>
          <cell r="BW81">
            <v>2.2540290769750282E-3</v>
          </cell>
          <cell r="BX81">
            <v>3.4858877769032848E-3</v>
          </cell>
          <cell r="BY81" t="str">
            <v>(*)</v>
          </cell>
        </row>
        <row r="82">
          <cell r="BV82">
            <v>3.4833343829724361E-2</v>
          </cell>
          <cell r="BW82">
            <v>3.633281811081801E-2</v>
          </cell>
          <cell r="BX82">
            <v>3.0931822112003404E-2</v>
          </cell>
          <cell r="BY82" t="str">
            <v>(*)</v>
          </cell>
        </row>
        <row r="83">
          <cell r="BV83">
            <v>0.17112488145809812</v>
          </cell>
          <cell r="BW83">
            <v>0.17376463099367356</v>
          </cell>
          <cell r="BX83">
            <v>0.17785624277381573</v>
          </cell>
          <cell r="BY83" t="str">
            <v>(*)</v>
          </cell>
        </row>
        <row r="86">
          <cell r="BV86">
            <v>1.7065446868402612E-2</v>
          </cell>
          <cell r="BW86">
            <v>6.6597474485383668E-3</v>
          </cell>
          <cell r="BX86">
            <v>9.0213935905145703E-3</v>
          </cell>
          <cell r="BY86">
            <v>8.9407356948227878E-3</v>
          </cell>
          <cell r="BZ86">
            <v>-2E-3</v>
          </cell>
          <cell r="CA86">
            <v>1.6482123235567636E-2</v>
          </cell>
          <cell r="CB86">
            <v>7.1511724596706738E-3</v>
          </cell>
          <cell r="CC86">
            <v>5.6968295904886723E-3</v>
          </cell>
          <cell r="CD86">
            <v>1.6829488547738247E-2</v>
          </cell>
          <cell r="CE86">
            <v>2.3413531406426547E-3</v>
          </cell>
          <cell r="CF86">
            <v>5.6383407168747457E-3</v>
          </cell>
          <cell r="CG86">
            <v>3.3800560672807345E-2</v>
          </cell>
          <cell r="CH86">
            <v>7.437824436352436E-3</v>
          </cell>
          <cell r="CI86">
            <v>7.4598169653157242E-3</v>
          </cell>
          <cell r="CJ86">
            <v>1.0763358778625998E-2</v>
          </cell>
          <cell r="CK86">
            <v>1.0271127558341586E-2</v>
          </cell>
          <cell r="CL86">
            <v>2.840696718247715E-3</v>
          </cell>
          <cell r="CM86">
            <v>1.3417815877748707E-2</v>
          </cell>
          <cell r="CN86">
            <v>3.0158146377345929E-3</v>
          </cell>
          <cell r="CO86">
            <v>4.5467879143441525E-3</v>
          </cell>
          <cell r="CP86">
            <v>1.4162651481968158E-2</v>
          </cell>
          <cell r="CQ86">
            <v>2.5914195220271274E-3</v>
          </cell>
          <cell r="CR86">
            <v>9.4773118897184538E-3</v>
          </cell>
          <cell r="CS86">
            <v>3.5277382645803712E-2</v>
          </cell>
          <cell r="CT86">
            <v>3.5037098103873898E-3</v>
          </cell>
          <cell r="CU86">
            <v>2.8753337440952986E-2</v>
          </cell>
          <cell r="CV86">
            <v>1.1446063751913149E-2</v>
          </cell>
          <cell r="CW86">
            <v>8.4874004868740194E-3</v>
          </cell>
          <cell r="CX86">
            <v>6.9154488517746415E-3</v>
          </cell>
          <cell r="CY86">
            <v>1.1856939225087348E-2</v>
          </cell>
          <cell r="CZ86">
            <v>4.9305244285073879E-3</v>
          </cell>
          <cell r="DA86">
            <v>7.6462342296417241E-3</v>
          </cell>
          <cell r="DB86">
            <v>5.8176299481473848E-3</v>
          </cell>
        </row>
        <row r="87">
          <cell r="BV87">
            <v>1.7065446868402612E-2</v>
          </cell>
          <cell r="BW87">
            <v>6.6597474485383668E-3</v>
          </cell>
          <cell r="BX87">
            <v>9.0213935905145703E-3</v>
          </cell>
          <cell r="BY87">
            <v>8.9407356948227878E-3</v>
          </cell>
          <cell r="BZ87">
            <v>-2.0000000000000018E-3</v>
          </cell>
          <cell r="CA87">
            <v>1.6482123235567636E-2</v>
          </cell>
          <cell r="CB87">
            <v>7.1511724596706738E-3</v>
          </cell>
          <cell r="CC87">
            <v>5.6968295904886723E-3</v>
          </cell>
          <cell r="CD87">
            <v>1.6829488547738247E-2</v>
          </cell>
          <cell r="CE87">
            <v>2.3413531406426547E-3</v>
          </cell>
          <cell r="CF87">
            <v>5.6383407168747457E-3</v>
          </cell>
          <cell r="CG87">
            <v>3.3800560672807345E-2</v>
          </cell>
          <cell r="CH87">
            <v>7.437824436352436E-3</v>
          </cell>
          <cell r="CI87">
            <v>7.4598169653157242E-3</v>
          </cell>
          <cell r="CJ87">
            <v>1.0763358778625998E-2</v>
          </cell>
          <cell r="CK87">
            <v>1.0271127558341586E-2</v>
          </cell>
          <cell r="CL87">
            <v>2.840696718247715E-3</v>
          </cell>
          <cell r="CM87">
            <v>1.3417815877748707E-2</v>
          </cell>
          <cell r="CN87">
            <v>3.0158146377345929E-3</v>
          </cell>
          <cell r="CO87">
            <v>4.5467879143441525E-3</v>
          </cell>
          <cell r="CP87">
            <v>1.4162651481968158E-2</v>
          </cell>
          <cell r="CQ87">
            <v>2.5914195220271274E-3</v>
          </cell>
          <cell r="CR87">
            <v>9.4773118897184538E-3</v>
          </cell>
          <cell r="CS87">
            <v>3.5277382645803712E-2</v>
          </cell>
          <cell r="CT87">
            <v>7.5731072621754159E-4</v>
          </cell>
          <cell r="CU87">
            <v>2.3462517069905875E-2</v>
          </cell>
          <cell r="CV87">
            <v>4.1552676774136987E-3</v>
          </cell>
          <cell r="CW87">
            <v>-1.6327064830009563E-3</v>
          </cell>
          <cell r="CX87">
            <v>-1.1772943958910931E-3</v>
          </cell>
          <cell r="CY87">
            <v>7.6219847103777827E-3</v>
          </cell>
          <cell r="CZ87">
            <v>2.0242934576886196E-3</v>
          </cell>
          <cell r="DA87">
            <v>3.348843786947775E-3</v>
          </cell>
          <cell r="DB87">
            <v>9.2864408000115084E-4</v>
          </cell>
        </row>
        <row r="88">
          <cell r="BY88">
            <v>0.18489999999999984</v>
          </cell>
          <cell r="BZ88">
            <v>0.17405974000198476</v>
          </cell>
          <cell r="CA88">
            <v>0.17155382367267413</v>
          </cell>
          <cell r="CB88">
            <v>0.17775184753014384</v>
          </cell>
          <cell r="CC88">
            <v>0.17520501688374335</v>
          </cell>
          <cell r="CD88">
            <v>0.16860081139730165</v>
          </cell>
          <cell r="CE88">
            <v>0.15660517980249677</v>
          </cell>
          <cell r="CF88">
            <v>0.15292270754455606</v>
          </cell>
          <cell r="CG88">
            <v>0.13538001407459532</v>
          </cell>
          <cell r="CH88">
            <v>0.12463241653693125</v>
          </cell>
          <cell r="CI88">
            <v>0.12552624795944678</v>
          </cell>
          <cell r="CJ88">
            <v>0.12746934604904636</v>
          </cell>
          <cell r="CK88">
            <v>0.12895603004472966</v>
          </cell>
          <cell r="CL88">
            <v>0.13388555489814902</v>
          </cell>
          <cell r="CM88">
            <v>0.13046732080492252</v>
          </cell>
          <cell r="CN88">
            <v>0.12582562747688253</v>
          </cell>
          <cell r="CO88">
            <v>0.12453821525326325</v>
          </cell>
          <cell r="CP88">
            <v>0.12158889068302914</v>
          </cell>
          <cell r="CQ88">
            <v>0.12186870720902121</v>
          </cell>
          <cell r="CR88">
            <v>0.12615138165798956</v>
          </cell>
          <cell r="CS88">
            <v>0.12776013016192778</v>
          </cell>
          <cell r="CT88">
            <v>0.12335614858109656</v>
          </cell>
          <cell r="CU88">
            <v>0.14709923664122138</v>
          </cell>
          <cell r="CV88">
            <v>0.14787402764141699</v>
          </cell>
          <cell r="CW88">
            <v>0.14584734992898252</v>
          </cell>
          <cell r="CX88">
            <v>0.15050316809541564</v>
          </cell>
          <cell r="CY88">
            <v>0.1487311511585141</v>
          </cell>
          <cell r="CZ88">
            <v>0.15092402464065691</v>
          </cell>
          <cell r="DA88">
            <v>0.15447510585486923</v>
          </cell>
          <cell r="DB88">
            <v>0.14497552548229198</v>
          </cell>
        </row>
        <row r="89">
          <cell r="BY89">
            <v>5.1188492911668382E-2</v>
          </cell>
          <cell r="BZ89">
            <v>4.1919952474666955E-2</v>
          </cell>
          <cell r="CA89">
            <v>3.9292934697991555E-2</v>
          </cell>
          <cell r="CB89">
            <v>4.8788120391594969E-2</v>
          </cell>
          <cell r="CC89">
            <v>5.7125999962547747E-2</v>
          </cell>
          <cell r="CD89">
            <v>5.8216110998720039E-2</v>
          </cell>
          <cell r="CE89">
            <v>6.8013120887731038E-2</v>
          </cell>
          <cell r="CF89">
            <v>5.9134495561919742E-2</v>
          </cell>
          <cell r="CG89">
            <v>4.2154114700522216E-2</v>
          </cell>
          <cell r="CH89">
            <v>3.6466618125524208E-2</v>
          </cell>
          <cell r="CI89">
            <v>3.5300576053706845E-2</v>
          </cell>
          <cell r="CJ89">
            <v>4.2389389723075821E-2</v>
          </cell>
          <cell r="CK89">
            <v>4.2550533284005043E-2</v>
          </cell>
          <cell r="CL89">
            <v>5.557540627344193E-2</v>
          </cell>
          <cell r="CM89">
            <v>5.02684349245206E-2</v>
          </cell>
          <cell r="CN89">
            <v>4.3510916232957442E-2</v>
          </cell>
          <cell r="CO89">
            <v>3.6844468127688934E-2</v>
          </cell>
          <cell r="CP89">
            <v>3.3084497667024815E-2</v>
          </cell>
          <cell r="CQ89">
            <v>3.1448029139653499E-2</v>
          </cell>
          <cell r="CR89">
            <v>4.0875364416122828E-2</v>
          </cell>
          <cell r="CS89">
            <v>4.2305520512518013E-2</v>
          </cell>
          <cell r="CT89">
            <v>4.1969619038920492E-2</v>
          </cell>
          <cell r="CU89">
            <v>6.3856027024124851E-2</v>
          </cell>
          <cell r="CV89">
            <v>6.3365056016367438E-2</v>
          </cell>
          <cell r="CW89">
            <v>5.7223684753846538E-2</v>
          </cell>
          <cell r="CX89">
            <v>5.9435099156437188E-2</v>
          </cell>
          <cell r="CY89">
            <v>6.1136078063711796E-2</v>
          </cell>
          <cell r="CZ89">
            <v>6.8934854821470548E-2</v>
          </cell>
          <cell r="DA89">
            <v>8.5208282779958289E-2</v>
          </cell>
          <cell r="DB89">
            <v>7.7401701484915097E-2</v>
          </cell>
        </row>
        <row r="90">
          <cell r="BV90">
            <v>1.0726518839011989E-2</v>
          </cell>
          <cell r="BW90">
            <v>4.8158387585839346E-3</v>
          </cell>
          <cell r="BX90">
            <v>1.1005591550545812E-2</v>
          </cell>
          <cell r="BY90">
            <v>1.439733122640674E-2</v>
          </cell>
          <cell r="BZ90">
            <v>1E-3</v>
          </cell>
          <cell r="CA90">
            <v>1.4089376782781438E-2</v>
          </cell>
          <cell r="CB90">
            <v>4.9437436072281571E-3</v>
          </cell>
          <cell r="CC90">
            <v>5.8524173027989512E-3</v>
          </cell>
          <cell r="CD90">
            <v>2.251454591449531E-2</v>
          </cell>
          <cell r="CE90">
            <v>-2.061685634174526E-3</v>
          </cell>
          <cell r="CF90">
            <v>8.1811420543755897E-3</v>
          </cell>
          <cell r="CG90">
            <v>3.9836065573770396E-2</v>
          </cell>
          <cell r="CH90">
            <v>-7.3309159703609517E-3</v>
          </cell>
          <cell r="CI90">
            <v>5.3204161041846554E-3</v>
          </cell>
          <cell r="CJ90">
            <v>1.1453396524486736E-2</v>
          </cell>
          <cell r="CK90">
            <v>1.3510347520499622E-2</v>
          </cell>
          <cell r="CL90">
            <v>3.7756202804746231E-3</v>
          </cell>
          <cell r="CM90">
            <v>9.5954555922315166E-3</v>
          </cell>
          <cell r="CN90">
            <v>4.8661800486617945E-3</v>
          </cell>
          <cell r="CO90">
            <v>-3.783292978206676E-4</v>
          </cell>
          <cell r="CP90">
            <v>1.460903792294288E-2</v>
          </cell>
          <cell r="CQ90">
            <v>6.938227394807539E-3</v>
          </cell>
          <cell r="CR90">
            <v>8.1499592502036755E-3</v>
          </cell>
          <cell r="CS90">
            <v>3.726023370324083E-2</v>
          </cell>
          <cell r="CT90">
            <v>-4.6053563837322731E-3</v>
          </cell>
          <cell r="CU90">
            <v>2.291978076731449E-2</v>
          </cell>
          <cell r="CV90">
            <v>5.4971818245075355E-3</v>
          </cell>
          <cell r="CW90">
            <v>1.3979238754325385E-2</v>
          </cell>
          <cell r="CX90">
            <v>7.2345072345072481E-3</v>
          </cell>
          <cell r="CY90">
            <v>1.35519718118986E-2</v>
          </cell>
          <cell r="CZ90">
            <v>8.6910014707841654E-4</v>
          </cell>
          <cell r="DA90">
            <v>4.007748313405779E-3</v>
          </cell>
          <cell r="DB90">
            <v>8.7818508415939966E-3</v>
          </cell>
        </row>
        <row r="91">
          <cell r="BV91">
            <v>1.0195489144350534E-2</v>
          </cell>
          <cell r="BW91">
            <v>2.5333635001771881E-3</v>
          </cell>
          <cell r="BX91">
            <v>-7.797253356750522E-4</v>
          </cell>
          <cell r="BY91">
            <v>1.439733122640674E-2</v>
          </cell>
          <cell r="BZ91">
            <v>9.9999999999988987E-4</v>
          </cell>
          <cell r="CA91">
            <v>1.4089376782781438E-2</v>
          </cell>
          <cell r="CB91">
            <v>4.9437436072281571E-3</v>
          </cell>
          <cell r="CC91">
            <v>5.8524173027989512E-3</v>
          </cell>
          <cell r="CD91">
            <v>2.251454591449531E-2</v>
          </cell>
          <cell r="CE91">
            <v>-2.061685634174526E-3</v>
          </cell>
          <cell r="CF91">
            <v>8.1811420543755897E-3</v>
          </cell>
          <cell r="CG91">
            <v>3.9836065573770396E-2</v>
          </cell>
          <cell r="CH91">
            <v>-7.3309159703609517E-3</v>
          </cell>
          <cell r="CI91">
            <v>5.3204161041846554E-3</v>
          </cell>
          <cell r="CJ91">
            <v>1.1453396524486736E-2</v>
          </cell>
          <cell r="CK91">
            <v>1.3510347520499622E-2</v>
          </cell>
          <cell r="CL91">
            <v>3.7756202804746231E-3</v>
          </cell>
          <cell r="CM91">
            <v>9.5954555922315166E-3</v>
          </cell>
          <cell r="CN91">
            <v>4.8661800486617945E-3</v>
          </cell>
          <cell r="CO91">
            <v>-3.783292978206676E-4</v>
          </cell>
          <cell r="CP91">
            <v>1.460903792294288E-2</v>
          </cell>
          <cell r="CQ91">
            <v>6.938227394807539E-3</v>
          </cell>
          <cell r="CR91">
            <v>8.1499592502036755E-3</v>
          </cell>
          <cell r="CS91">
            <v>3.726023370324083E-2</v>
          </cell>
          <cell r="CT91">
            <v>-7.3295624936747794E-3</v>
          </cell>
          <cell r="CU91">
            <v>1.765896204910411E-2</v>
          </cell>
          <cell r="CV91">
            <v>-1.7507329866617294E-3</v>
          </cell>
          <cell r="CW91">
            <v>3.8040215364680829E-3</v>
          </cell>
          <cell r="CX91">
            <v>-8.6080033727864436E-4</v>
          </cell>
          <cell r="CY91">
            <v>9.3099230276061373E-3</v>
          </cell>
          <cell r="CZ91">
            <v>-2.0253852983079801E-3</v>
          </cell>
          <cell r="DA91">
            <v>-2.7412478394295281E-4</v>
          </cell>
          <cell r="DB91">
            <v>3.8784567610377074E-3</v>
          </cell>
        </row>
        <row r="92">
          <cell r="BY92">
            <v>0.15549999999999997</v>
          </cell>
          <cell r="BZ92">
            <v>0.15493660776679641</v>
          </cell>
          <cell r="CA92">
            <v>0.16123923587053346</v>
          </cell>
          <cell r="CB92">
            <v>0.17512209707963722</v>
          </cell>
          <cell r="CC92">
            <v>0.17079672228255505</v>
          </cell>
          <cell r="CD92">
            <v>0.16685912240184764</v>
          </cell>
          <cell r="CE92">
            <v>0.15116057838660568</v>
          </cell>
          <cell r="CF92">
            <v>0.1481272350837568</v>
          </cell>
          <cell r="CG92">
            <v>0.14350099152695162</v>
          </cell>
          <cell r="CH92">
            <v>0.12307143494158579</v>
          </cell>
          <cell r="CI92">
            <v>0.1236353954025029</v>
          </cell>
          <cell r="CJ92">
            <v>0.12413308752523933</v>
          </cell>
          <cell r="CK92">
            <v>0.12315015144958896</v>
          </cell>
          <cell r="CL92">
            <v>0.12602644999567825</v>
          </cell>
          <cell r="CM92">
            <v>0.12103648141834311</v>
          </cell>
          <cell r="CN92">
            <v>0.12094995759117899</v>
          </cell>
          <cell r="CO92">
            <v>0.11400623998650827</v>
          </cell>
          <cell r="CP92">
            <v>0.10539336961900037</v>
          </cell>
          <cell r="CQ92">
            <v>0.11536236674654976</v>
          </cell>
          <cell r="CR92">
            <v>0.11532786885245905</v>
          </cell>
          <cell r="CS92">
            <v>0.11256503231909187</v>
          </cell>
          <cell r="CT92">
            <v>0.11561978877153978</v>
          </cell>
          <cell r="CU92">
            <v>0.13515007898894171</v>
          </cell>
          <cell r="CV92">
            <v>0.1284654431862553</v>
          </cell>
          <cell r="CW92">
            <v>0.12898751733703206</v>
          </cell>
          <cell r="CX92">
            <v>0.13287786904122201</v>
          </cell>
          <cell r="CY92">
            <v>0.13731751824817517</v>
          </cell>
          <cell r="CZ92">
            <v>0.13279358353510906</v>
          </cell>
          <cell r="DA92">
            <v>0.13776398455832251</v>
          </cell>
          <cell r="DB92">
            <v>0.13122948373619825</v>
          </cell>
        </row>
        <row r="93">
          <cell r="BY93">
            <v>2.5106172300981333E-2</v>
          </cell>
          <cell r="BZ93">
            <v>2.4949118409936411E-2</v>
          </cell>
          <cell r="CA93">
            <v>3.0142797495176898E-2</v>
          </cell>
          <cell r="CB93">
            <v>4.6446327391762576E-2</v>
          </cell>
          <cell r="CC93">
            <v>5.316062985991854E-2</v>
          </cell>
          <cell r="CD93">
            <v>5.6638939960189871E-2</v>
          </cell>
          <cell r="CE93">
            <v>6.2985557591525909E-2</v>
          </cell>
          <cell r="CF93">
            <v>5.4729126257877736E-2</v>
          </cell>
          <cell r="CG93">
            <v>4.960827979278104E-2</v>
          </cell>
          <cell r="CH93">
            <v>3.5028010015626609E-2</v>
          </cell>
          <cell r="CI93">
            <v>3.3561300097250335E-2</v>
          </cell>
          <cell r="CJ93">
            <v>3.9304888580072417E-2</v>
          </cell>
          <cell r="CK93">
            <v>3.7189011963014051E-2</v>
          </cell>
          <cell r="CL93">
            <v>4.8259078964627777E-2</v>
          </cell>
          <cell r="CM93">
            <v>4.1506648767345666E-2</v>
          </cell>
          <cell r="CN93">
            <v>3.8991730823150883E-2</v>
          </cell>
          <cell r="CO93">
            <v>2.7133797431332818E-2</v>
          </cell>
          <cell r="CP93">
            <v>1.8166962479333471E-2</v>
          </cell>
          <cell r="CQ93">
            <v>2.5466088468874659E-2</v>
          </cell>
          <cell r="CR93">
            <v>3.0871444855030905E-2</v>
          </cell>
          <cell r="CS93">
            <v>2.8261812154037891E-2</v>
          </cell>
          <cell r="CT93">
            <v>3.4793754204162974E-2</v>
          </cell>
          <cell r="CU93">
            <v>5.2774001179995311E-2</v>
          </cell>
          <cell r="CV93">
            <v>4.5385373577896404E-2</v>
          </cell>
          <cell r="CW93">
            <v>4.1667847985275674E-2</v>
          </cell>
          <cell r="CX93">
            <v>4.3204930505921224E-2</v>
          </cell>
          <cell r="CY93">
            <v>5.0592777613714057E-2</v>
          </cell>
          <cell r="CZ93">
            <v>5.2095984473743862E-2</v>
          </cell>
          <cell r="DA93">
            <v>6.9499804395641407E-2</v>
          </cell>
          <cell r="DB93">
            <v>6.44669195299159E-2</v>
          </cell>
        </row>
        <row r="96">
          <cell r="K96" t="str">
            <v>--</v>
          </cell>
          <cell r="L96" t="str">
            <v>--</v>
          </cell>
          <cell r="M96" t="str">
            <v>--</v>
          </cell>
          <cell r="CD96">
            <v>1.5273311897106012E-2</v>
          </cell>
          <cell r="CE96">
            <v>3.1670625494852889E-3</v>
          </cell>
          <cell r="CF96">
            <v>6.3141278610892027E-3</v>
          </cell>
          <cell r="CG96">
            <v>3.4509803921568771E-2</v>
          </cell>
          <cell r="CH96">
            <v>6.8233510235027328E-3</v>
          </cell>
          <cell r="CI96">
            <v>8.2831325301204739E-3</v>
          </cell>
          <cell r="CJ96">
            <v>1.2696041822255255E-2</v>
          </cell>
          <cell r="CK96">
            <v>8.8495575221241296E-3</v>
          </cell>
          <cell r="CL96">
            <v>4.3859649122806044E-3</v>
          </cell>
          <cell r="CM96">
            <v>1.6011644832605532E-2</v>
          </cell>
          <cell r="CN96">
            <v>4.2979942693408546E-3</v>
          </cell>
          <cell r="CO96">
            <v>4.2796005706136064E-3</v>
          </cell>
          <cell r="CP96">
            <v>1.5625E-2</v>
          </cell>
          <cell r="CQ96">
            <v>1.3986013986013734E-3</v>
          </cell>
          <cell r="CR96">
            <v>1.1871508379888374E-2</v>
          </cell>
          <cell r="CS96">
            <v>3.5196687370600444E-2</v>
          </cell>
          <cell r="CT96">
            <v>2.7999999999999137E-3</v>
          </cell>
          <cell r="CU96">
            <v>5.7838053450338656E-3</v>
          </cell>
          <cell r="CV96">
            <v>4.626875537048214E-3</v>
          </cell>
          <cell r="CW96">
            <v>8.4874004868740194E-3</v>
          </cell>
          <cell r="CX96">
            <v>6.9154488517746415E-3</v>
          </cell>
          <cell r="CY96">
            <v>1.1856939225087348E-2</v>
          </cell>
          <cell r="CZ96">
            <v>4.9305244285073879E-3</v>
          </cell>
          <cell r="DA96">
            <v>7.6462342296417241E-3</v>
          </cell>
          <cell r="DB96">
            <v>5.8176299481473848E-3</v>
          </cell>
          <cell r="DC96">
            <v>1.8232113667797645E-3</v>
          </cell>
          <cell r="DD96">
            <v>7.6561029181048124E-3</v>
          </cell>
          <cell r="DE96">
            <v>2.2793797097838908E-2</v>
          </cell>
          <cell r="DF96">
            <v>7.0023747183827201E-3</v>
          </cell>
          <cell r="DG96">
            <v>6.0466803724754659E-3</v>
          </cell>
          <cell r="DH96">
            <v>4.7481668469766536E-3</v>
          </cell>
          <cell r="DI96">
            <v>2.8115092420888388E-3</v>
          </cell>
          <cell r="DJ96">
            <v>2.9229300882844811E-3</v>
          </cell>
          <cell r="DK96">
            <v>4.6987450187354618E-3</v>
          </cell>
          <cell r="DL96">
            <v>6.6303575657116198E-3</v>
          </cell>
          <cell r="DM96">
            <v>4.2931075041168221E-3</v>
          </cell>
          <cell r="DN96">
            <v>6.7927621947647676E-3</v>
          </cell>
          <cell r="DO96">
            <v>1.8030593846332099E-3</v>
          </cell>
          <cell r="DP96">
            <v>6.7347886669761881E-3</v>
          </cell>
          <cell r="DQ96">
            <v>1.730103806228378E-2</v>
          </cell>
          <cell r="DR96">
            <v>1.1678004535147446E-2</v>
          </cell>
          <cell r="DS96">
            <v>4.2026224364002385E-3</v>
          </cell>
          <cell r="DT96">
            <v>5.1336420958651985E-3</v>
          </cell>
          <cell r="DU96">
            <v>5.7180924887580975E-3</v>
          </cell>
          <cell r="DV96">
            <v>4.3607860454846215E-3</v>
          </cell>
          <cell r="DW96">
            <v>6.8150590821653978E-3</v>
          </cell>
          <cell r="DX96">
            <v>3.5482286150991804E-3</v>
          </cell>
          <cell r="DY96">
            <v>2.1758050478677404E-3</v>
          </cell>
          <cell r="DZ96">
            <v>5.8076422058184196E-3</v>
          </cell>
          <cell r="EA96">
            <v>2.590254168690187E-3</v>
          </cell>
          <cell r="EB96">
            <v>3.0141557672640484E-3</v>
          </cell>
          <cell r="EC96">
            <v>1.9586799034075675E-2</v>
          </cell>
          <cell r="ED96">
            <v>4.0000000000000036E-3</v>
          </cell>
          <cell r="EE96">
            <v>1.5202348500735763E-3</v>
          </cell>
        </row>
        <row r="97">
          <cell r="K97">
            <v>0.11773328566321029</v>
          </cell>
          <cell r="L97">
            <v>8.6694601712354435E-2</v>
          </cell>
          <cell r="M97">
            <v>7.9096350078492694E-2</v>
          </cell>
          <cell r="CO97">
            <v>0.13183279742765275</v>
          </cell>
          <cell r="CP97">
            <v>0.13222486144101353</v>
          </cell>
          <cell r="CQ97">
            <v>0.13022888713496439</v>
          </cell>
          <cell r="CR97">
            <v>0.13647058823529412</v>
          </cell>
          <cell r="CS97">
            <v>0.13722517058377548</v>
          </cell>
          <cell r="CT97">
            <v>0.13268072289156607</v>
          </cell>
          <cell r="CU97">
            <v>0.12987303958177732</v>
          </cell>
          <cell r="CV97">
            <v>0.12087020648967561</v>
          </cell>
          <cell r="CW97">
            <v>0.12046783625730995</v>
          </cell>
          <cell r="CX97">
            <v>0.12328966521106266</v>
          </cell>
          <cell r="CY97">
            <v>0.11869627507163316</v>
          </cell>
          <cell r="CZ97">
            <v>0.11940085592011429</v>
          </cell>
          <cell r="DA97">
            <v>0.12315340909090899</v>
          </cell>
          <cell r="DB97">
            <v>0.11230769230769222</v>
          </cell>
          <cell r="DC97">
            <v>0.11277932960893855</v>
          </cell>
          <cell r="DD97">
            <v>0.10814354727398201</v>
          </cell>
          <cell r="DE97">
            <v>9.4866666666666655E-2</v>
          </cell>
          <cell r="DF97">
            <v>9.9454859726100242E-2</v>
          </cell>
          <cell r="DG97">
            <v>9.9742216934364469E-2</v>
          </cell>
          <cell r="DH97">
            <v>9.9874991775774635E-2</v>
          </cell>
          <cell r="DI97">
            <v>9.3684759916492499E-2</v>
          </cell>
          <cell r="DJ97">
            <v>8.9348192302708185E-2</v>
          </cell>
          <cell r="DK97">
            <v>8.1641800601908177E-2</v>
          </cell>
          <cell r="DL97">
            <v>8.3471390340257301E-2</v>
          </cell>
          <cell r="DM97">
            <v>7.9865941570760324E-2</v>
          </cell>
          <cell r="DN97">
            <v>8.0912863070539354E-2</v>
          </cell>
          <cell r="DO97">
            <v>8.0891120175713871E-2</v>
          </cell>
          <cell r="DP97">
            <v>7.9902846110730508E-2</v>
          </cell>
          <cell r="DQ97">
            <v>7.4103391584972478E-2</v>
          </cell>
          <cell r="DR97">
            <v>7.9090579271979822E-2</v>
          </cell>
          <cell r="DS97">
            <v>7.7112633730015645E-2</v>
          </cell>
          <cell r="DT97">
            <v>7.7525871866961804E-2</v>
          </cell>
          <cell r="DU97">
            <v>8.0649009782868042E-2</v>
          </cell>
          <cell r="DV97">
            <v>8.219829893534758E-2</v>
          </cell>
          <cell r="DW97">
            <v>8.4477859341700379E-2</v>
          </cell>
          <cell r="DX97">
            <v>8.1157374735356447E-2</v>
          </cell>
          <cell r="DY97">
            <v>7.8878023071968117E-2</v>
          </cell>
          <cell r="DZ97">
            <v>7.7822369569010563E-2</v>
          </cell>
          <cell r="EA97">
            <v>7.8669298653042175E-2</v>
          </cell>
          <cell r="EB97">
            <v>7.4682814302191369E-2</v>
          </cell>
          <cell r="EC97">
            <v>7.7097505668934252E-2</v>
          </cell>
          <cell r="ED97">
            <v>6.8923007956965154E-2</v>
          </cell>
          <cell r="EE97">
            <v>6.6067741755482468E-2</v>
          </cell>
        </row>
        <row r="98">
          <cell r="K98">
            <v>4.1173299247843076E-2</v>
          </cell>
          <cell r="L98">
            <v>2.4003279693043389E-2</v>
          </cell>
          <cell r="M98">
            <v>2.6582822983135745E-2</v>
          </cell>
          <cell r="CO98">
            <v>4.3570204142907576E-2</v>
          </cell>
          <cell r="CP98">
            <v>4.2881185739623406E-2</v>
          </cell>
          <cell r="CQ98">
            <v>3.9134393018470881E-2</v>
          </cell>
          <cell r="CR98">
            <v>5.0413165533787385E-2</v>
          </cell>
          <cell r="CS98">
            <v>5.1053359365581086E-2</v>
          </cell>
          <cell r="CT98">
            <v>5.0618633115402156E-2</v>
          </cell>
          <cell r="CU98">
            <v>4.7879908324878651E-2</v>
          </cell>
          <cell r="CV98">
            <v>3.8349314654330557E-2</v>
          </cell>
          <cell r="CW98">
            <v>3.3807107525746005E-2</v>
          </cell>
          <cell r="CX98">
            <v>3.4375680872169356E-2</v>
          </cell>
          <cell r="CY98">
            <v>3.3391474303449797E-2</v>
          </cell>
          <cell r="CZ98">
            <v>3.9657323847758885E-2</v>
          </cell>
          <cell r="DA98">
            <v>5.5765842153399747E-2</v>
          </cell>
          <cell r="DB98">
            <v>4.6661848743247525E-2</v>
          </cell>
          <cell r="DC98">
            <v>4.773193713801116E-2</v>
          </cell>
          <cell r="DD98">
            <v>4.0005142250570058E-2</v>
          </cell>
          <cell r="DE98">
            <v>2.6770155371270699E-2</v>
          </cell>
          <cell r="DF98">
            <v>2.8717802385540114E-2</v>
          </cell>
          <cell r="DG98">
            <v>2.5733041217985697E-2</v>
          </cell>
          <cell r="DH98">
            <v>3.0071737313720481E-2</v>
          </cell>
          <cell r="DI98">
            <v>3.1248717375613744E-2</v>
          </cell>
          <cell r="DJ98">
            <v>3.30925620789011E-2</v>
          </cell>
          <cell r="DK98">
            <v>2.7652145690284513E-2</v>
          </cell>
          <cell r="DL98">
            <v>2.6183620065349134E-2</v>
          </cell>
          <cell r="DM98">
            <v>2.2999490350227303E-2</v>
          </cell>
          <cell r="DN98">
            <v>1.9522574556200434E-2</v>
          </cell>
          <cell r="DO98">
            <v>1.4362940298745519E-2</v>
          </cell>
          <cell r="DP98">
            <v>1.6076818852919894E-2</v>
          </cell>
          <cell r="DQ98">
            <v>1.2880186165813212E-2</v>
          </cell>
          <cell r="DR98">
            <v>1.5625286784168413E-2</v>
          </cell>
          <cell r="DS98">
            <v>2.3572897319034336E-2</v>
          </cell>
          <cell r="DT98">
            <v>2.313335297860819E-2</v>
          </cell>
          <cell r="DU98">
            <v>2.5450417151213323E-2</v>
          </cell>
          <cell r="DV98">
            <v>2.7416635061072281E-2</v>
          </cell>
          <cell r="DW98">
            <v>2.8512215073842828E-2</v>
          </cell>
          <cell r="DX98">
            <v>2.7167171820184022E-2</v>
          </cell>
          <cell r="DY98">
            <v>2.5679677953485358E-2</v>
          </cell>
          <cell r="DZ98">
            <v>2.8824043689191337E-2</v>
          </cell>
          <cell r="EA98">
            <v>3.4004337414104135E-2</v>
          </cell>
          <cell r="EB98">
            <v>3.0573996779851287E-2</v>
          </cell>
          <cell r="EC98">
            <v>2.9089295052664443E-2</v>
          </cell>
          <cell r="ED98">
            <v>3.1810046733376618E-2</v>
          </cell>
          <cell r="EE98">
            <v>2.698923016966992E-2</v>
          </cell>
        </row>
        <row r="99">
          <cell r="K99" t="str">
            <v>--</v>
          </cell>
          <cell r="L99" t="str">
            <v>--</v>
          </cell>
          <cell r="M99" t="str">
            <v>--</v>
          </cell>
          <cell r="CD99">
            <v>2.1684737281067568E-2</v>
          </cell>
          <cell r="CE99">
            <v>-2.4489795918367641E-3</v>
          </cell>
          <cell r="CF99">
            <v>8.1833060556464332E-3</v>
          </cell>
          <cell r="CG99">
            <v>4.0584415584415501E-2</v>
          </cell>
          <cell r="CH99">
            <v>-7.800312012480437E-3</v>
          </cell>
          <cell r="CI99">
            <v>6.2893081761006275E-3</v>
          </cell>
          <cell r="CJ99">
            <v>1.2499999999999956E-2</v>
          </cell>
          <cell r="CK99">
            <v>1.1574074074074181E-2</v>
          </cell>
          <cell r="CL99">
            <v>6.8649885583524917E-3</v>
          </cell>
          <cell r="CM99">
            <v>1.060606060606073E-2</v>
          </cell>
          <cell r="CN99">
            <v>5.2473763118439098E-3</v>
          </cell>
          <cell r="CO99">
            <v>7.4571215510799149E-4</v>
          </cell>
          <cell r="CP99">
            <v>1.5648286140089507E-2</v>
          </cell>
          <cell r="CQ99">
            <v>5.8694057226704732E-3</v>
          </cell>
          <cell r="CR99">
            <v>9.4821298322393943E-3</v>
          </cell>
          <cell r="CS99">
            <v>3.9017341040462394E-2</v>
          </cell>
          <cell r="CT99">
            <v>-5.1460361613352434E-3</v>
          </cell>
          <cell r="CU99">
            <v>4.5435481616105111E-3</v>
          </cell>
          <cell r="CV99">
            <v>5.4971818245075355E-3</v>
          </cell>
          <cell r="CW99">
            <v>1.3979238754325385E-2</v>
          </cell>
          <cell r="CX99">
            <v>7.2345072345072481E-3</v>
          </cell>
          <cell r="CY99">
            <v>1.35519718118986E-2</v>
          </cell>
          <cell r="CZ99">
            <v>8.6910014707841654E-4</v>
          </cell>
          <cell r="DA99">
            <v>4.007748313405779E-3</v>
          </cell>
          <cell r="DB99">
            <v>8.7818508415939966E-3</v>
          </cell>
          <cell r="DC99">
            <v>-4.6165006924747676E-4</v>
          </cell>
          <cell r="DD99">
            <v>1.0490894695170283E-2</v>
          </cell>
          <cell r="DE99">
            <v>2.6509957557949715E-2</v>
          </cell>
          <cell r="DF99">
            <v>-3.1804592583173363E-4</v>
          </cell>
          <cell r="DG99">
            <v>5.2176126240772724E-3</v>
          </cell>
          <cell r="DH99">
            <v>8.9884795543739848E-3</v>
          </cell>
          <cell r="DI99">
            <v>5.3952321204515652E-3</v>
          </cell>
          <cell r="DJ99">
            <v>1.7471608635966085E-3</v>
          </cell>
          <cell r="DK99">
            <v>8.7205680827209253E-3</v>
          </cell>
          <cell r="DL99">
            <v>3.7050759540571132E-3</v>
          </cell>
          <cell r="DM99">
            <v>-2.1533161068044704E-3</v>
          </cell>
          <cell r="DN99">
            <v>6.5355447314878745E-3</v>
          </cell>
          <cell r="DO99">
            <v>1.2312404287901924E-2</v>
          </cell>
          <cell r="DP99">
            <v>5.9905603291783294E-3</v>
          </cell>
          <cell r="DQ99">
            <v>1.7142857142857126E-2</v>
          </cell>
          <cell r="DR99">
            <v>9.4618568894144772E-3</v>
          </cell>
          <cell r="DS99">
            <v>1.9332161687171112E-3</v>
          </cell>
          <cell r="DT99">
            <v>3.5081564637782225E-3</v>
          </cell>
        </row>
        <row r="100">
          <cell r="K100">
            <v>0.11420383752803387</v>
          </cell>
          <cell r="L100">
            <v>8.7977769328830613E-2</v>
          </cell>
          <cell r="M100">
            <v>7.9820337432613409E-2</v>
          </cell>
          <cell r="CO100">
            <v>0.11926605504587151</v>
          </cell>
          <cell r="CP100">
            <v>0.11265306122448981</v>
          </cell>
          <cell r="CQ100">
            <v>0.12193126022913248</v>
          </cell>
          <cell r="CR100">
            <v>0.12337662337662336</v>
          </cell>
          <cell r="CS100">
            <v>0.12168486739469597</v>
          </cell>
          <cell r="CT100">
            <v>0.12468553459119502</v>
          </cell>
          <cell r="CU100">
            <v>0.12273437500000006</v>
          </cell>
          <cell r="CV100">
            <v>0.11496913580246915</v>
          </cell>
          <cell r="CW100">
            <v>0.11762013729977139</v>
          </cell>
          <cell r="CX100">
            <v>0.11803030303030315</v>
          </cell>
          <cell r="CY100">
            <v>0.12128935532233887</v>
          </cell>
          <cell r="CZ100">
            <v>0.11640566741237901</v>
          </cell>
          <cell r="DA100">
            <v>0.12004470938897183</v>
          </cell>
          <cell r="DB100">
            <v>0.11247248716067482</v>
          </cell>
          <cell r="DC100">
            <v>0.10547045951859957</v>
          </cell>
          <cell r="DD100">
            <v>0.10657514450867045</v>
          </cell>
          <cell r="DE100">
            <v>9.3254520166898391E-2</v>
          </cell>
          <cell r="DF100">
            <v>9.8560044736474062E-2</v>
          </cell>
          <cell r="DG100">
            <v>9.9297195741423483E-2</v>
          </cell>
          <cell r="DH100">
            <v>0.1031141868512111</v>
          </cell>
          <cell r="DI100">
            <v>9.3775593775593746E-2</v>
          </cell>
          <cell r="DJ100">
            <v>8.7816777341102936E-2</v>
          </cell>
          <cell r="DK100">
            <v>8.2631367829923752E-2</v>
          </cell>
          <cell r="DL100">
            <v>8.5699018101663027E-2</v>
          </cell>
          <cell r="DM100">
            <v>7.9036657574346414E-2</v>
          </cell>
          <cell r="DN100">
            <v>7.6633911495086693E-2</v>
          </cell>
          <cell r="DO100">
            <v>9.0393243599894424E-2</v>
          </cell>
          <cell r="DP100">
            <v>8.5537055174665255E-2</v>
          </cell>
          <cell r="DQ100">
            <v>7.5631321162775711E-2</v>
          </cell>
          <cell r="DR100">
            <v>8.6154237719521465E-2</v>
          </cell>
          <cell r="DS100">
            <v>8.2605393087732626E-2</v>
          </cell>
          <cell r="DT100">
            <v>7.6725219573400283E-2</v>
          </cell>
        </row>
        <row r="101">
          <cell r="K101">
            <v>3.7846981521554746E-2</v>
          </cell>
          <cell r="L101">
            <v>2.519596598443008E-2</v>
          </cell>
          <cell r="M101">
            <v>2.7294259546160937E-2</v>
          </cell>
          <cell r="CO101">
            <v>3.1983441555207381E-2</v>
          </cell>
          <cell r="CP101">
            <v>2.4853793026404336E-2</v>
          </cell>
          <cell r="CQ101">
            <v>3.1505540494499273E-2</v>
          </cell>
          <cell r="CR101">
            <v>3.8310720280064103E-2</v>
          </cell>
          <cell r="CS101">
            <v>3.6690603163080704E-2</v>
          </cell>
          <cell r="CT101">
            <v>4.3202691770349189E-2</v>
          </cell>
          <cell r="CU101">
            <v>4.1259285542089019E-2</v>
          </cell>
          <cell r="CV101">
            <v>3.2882693569827648E-2</v>
          </cell>
          <cell r="CW101">
            <v>3.1179659126842729E-2</v>
          </cell>
          <cell r="CX101">
            <v>2.953262346216956E-2</v>
          </cell>
          <cell r="CY101">
            <v>3.5786822426953968E-2</v>
          </cell>
          <cell r="CZ101">
            <v>3.6875505652870899E-2</v>
          </cell>
          <cell r="DA101">
            <v>5.2843659900955409E-2</v>
          </cell>
          <cell r="DB101">
            <v>4.6816917782757761E-2</v>
          </cell>
          <cell r="DC101">
            <v>4.0850306239338607E-2</v>
          </cell>
          <cell r="DD101">
            <v>3.8533178672334634E-2</v>
          </cell>
          <cell r="DE101">
            <v>2.5258278206274909E-2</v>
          </cell>
          <cell r="DF101">
            <v>2.7880558271762501E-2</v>
          </cell>
          <cell r="DG101">
            <v>2.531796854494206E-2</v>
          </cell>
          <cell r="DH101">
            <v>3.3105357792231338E-2</v>
          </cell>
          <cell r="DI101">
            <v>3.133436573072057E-2</v>
          </cell>
          <cell r="DJ101">
            <v>3.1640231761129733E-2</v>
          </cell>
          <cell r="DK101">
            <v>2.8592319123494248E-2</v>
          </cell>
          <cell r="DL101">
            <v>2.8293463611508196E-2</v>
          </cell>
          <cell r="DM101">
            <v>2.221387699487587E-2</v>
          </cell>
          <cell r="DN101">
            <v>1.5486645411815658E-2</v>
          </cell>
          <cell r="DO101">
            <v>2.3280213903571045E-2</v>
          </cell>
          <cell r="DP101">
            <v>2.1378026496786218E-2</v>
          </cell>
          <cell r="DQ101">
            <v>1.4321024736232202E-2</v>
          </cell>
          <cell r="DR101">
            <v>2.2273505454903253E-2</v>
          </cell>
          <cell r="DS101">
            <v>2.8792629623709765E-2</v>
          </cell>
          <cell r="DT101">
            <v>2.2373116879346622E-2</v>
          </cell>
        </row>
        <row r="107">
          <cell r="K107" t="str">
            <v>-</v>
          </cell>
          <cell r="BV107" t="str">
            <v>-</v>
          </cell>
          <cell r="BW107" t="str">
            <v>-</v>
          </cell>
          <cell r="BX107" t="str">
            <v>-</v>
          </cell>
          <cell r="BY107" t="str">
            <v>-</v>
          </cell>
          <cell r="BZ107" t="str">
            <v>-</v>
          </cell>
          <cell r="CA107" t="str">
            <v>-</v>
          </cell>
          <cell r="CB107" t="str">
            <v>-</v>
          </cell>
          <cell r="CC107" t="str">
            <v>-</v>
          </cell>
          <cell r="CD107" t="str">
            <v>-</v>
          </cell>
          <cell r="CE107" t="str">
            <v>-</v>
          </cell>
          <cell r="CF107" t="str">
            <v>-</v>
          </cell>
          <cell r="CG107" t="str">
            <v>-</v>
          </cell>
          <cell r="CH107" t="str">
            <v>-</v>
          </cell>
          <cell r="CI107" t="str">
            <v>-</v>
          </cell>
          <cell r="CJ107" t="str">
            <v>-</v>
          </cell>
          <cell r="CK107" t="str">
            <v>-</v>
          </cell>
          <cell r="CL107" t="str">
            <v>-</v>
          </cell>
          <cell r="CM107" t="str">
            <v>-</v>
          </cell>
          <cell r="CN107" t="str">
            <v>-</v>
          </cell>
          <cell r="CO107" t="str">
            <v>-</v>
          </cell>
          <cell r="CP107" t="str">
            <v>-</v>
          </cell>
          <cell r="CQ107" t="str">
            <v>-</v>
          </cell>
          <cell r="CR107" t="str">
            <v>-</v>
          </cell>
          <cell r="CS107" t="str">
            <v>-</v>
          </cell>
          <cell r="CT107" t="str">
            <v>-</v>
          </cell>
          <cell r="CU107" t="str">
            <v>-</v>
          </cell>
          <cell r="CV107" t="str">
            <v>-</v>
          </cell>
          <cell r="CW107" t="str">
            <v>-</v>
          </cell>
          <cell r="CX107" t="str">
            <v>-</v>
          </cell>
          <cell r="CY107" t="str">
            <v>-</v>
          </cell>
          <cell r="CZ107" t="str">
            <v>-</v>
          </cell>
          <cell r="DA107" t="str">
            <v>-</v>
          </cell>
          <cell r="DB107" t="str">
            <v>-</v>
          </cell>
          <cell r="DC107" t="str">
            <v>-</v>
          </cell>
          <cell r="DD107" t="str">
            <v>-</v>
          </cell>
          <cell r="DE107" t="str">
            <v>-</v>
          </cell>
          <cell r="DF107" t="str">
            <v>-</v>
          </cell>
          <cell r="DG107" t="str">
            <v>-</v>
          </cell>
          <cell r="DH107" t="str">
            <v>-</v>
          </cell>
          <cell r="DI107" t="str">
            <v>-</v>
          </cell>
          <cell r="DJ107" t="str">
            <v>-</v>
          </cell>
          <cell r="DK107" t="str">
            <v>-</v>
          </cell>
          <cell r="DL107" t="str">
            <v>-</v>
          </cell>
          <cell r="DM107" t="str">
            <v>-</v>
          </cell>
        </row>
        <row r="109">
          <cell r="K109" t="str">
            <v>.</v>
          </cell>
          <cell r="BV109" t="str">
            <v>.</v>
          </cell>
          <cell r="BW109" t="str">
            <v>.</v>
          </cell>
          <cell r="BX109" t="str">
            <v>.</v>
          </cell>
          <cell r="BY109" t="str">
            <v>.</v>
          </cell>
          <cell r="BZ109" t="str">
            <v>.</v>
          </cell>
          <cell r="CA109" t="str">
            <v>.</v>
          </cell>
          <cell r="CB109" t="str">
            <v>.</v>
          </cell>
          <cell r="CC109" t="str">
            <v>.</v>
          </cell>
          <cell r="CD109" t="str">
            <v>.</v>
          </cell>
          <cell r="CE109" t="str">
            <v>.</v>
          </cell>
          <cell r="CF109" t="str">
            <v>.</v>
          </cell>
          <cell r="CG109" t="str">
            <v>.</v>
          </cell>
          <cell r="CH109" t="str">
            <v>.</v>
          </cell>
          <cell r="CI109" t="str">
            <v>.</v>
          </cell>
          <cell r="CJ109" t="str">
            <v>.</v>
          </cell>
          <cell r="CK109" t="str">
            <v>.</v>
          </cell>
          <cell r="CL109" t="str">
            <v>.</v>
          </cell>
          <cell r="CM109" t="str">
            <v>.</v>
          </cell>
          <cell r="CN109" t="str">
            <v>.</v>
          </cell>
          <cell r="CO109" t="str">
            <v>.</v>
          </cell>
          <cell r="CP109" t="str">
            <v>.</v>
          </cell>
          <cell r="CQ109" t="str">
            <v>.</v>
          </cell>
          <cell r="CR109" t="str">
            <v>.</v>
          </cell>
          <cell r="CS109" t="str">
            <v>.</v>
          </cell>
          <cell r="CT109" t="str">
            <v>.</v>
          </cell>
          <cell r="CU109" t="str">
            <v>.</v>
          </cell>
          <cell r="CV109" t="str">
            <v>.</v>
          </cell>
          <cell r="CW109" t="str">
            <v>.</v>
          </cell>
          <cell r="CX109" t="str">
            <v>.</v>
          </cell>
          <cell r="CY109" t="str">
            <v>.</v>
          </cell>
          <cell r="CZ109" t="str">
            <v>.</v>
          </cell>
          <cell r="DA109" t="str">
            <v>.</v>
          </cell>
          <cell r="DB109" t="str">
            <v>.</v>
          </cell>
          <cell r="DC109" t="str">
            <v>.</v>
          </cell>
          <cell r="DD109" t="str">
            <v>.</v>
          </cell>
          <cell r="DE109" t="str">
            <v>.</v>
          </cell>
          <cell r="DF109" t="str">
            <v>.</v>
          </cell>
          <cell r="DG109" t="str">
            <v>.</v>
          </cell>
          <cell r="DH109" t="str">
            <v>.</v>
          </cell>
          <cell r="DI109" t="str">
            <v>.</v>
          </cell>
          <cell r="DJ109" t="str">
            <v>.</v>
          </cell>
          <cell r="DK109" t="str">
            <v>.</v>
          </cell>
          <cell r="DL109" t="str">
            <v>.</v>
          </cell>
          <cell r="DM109" t="str">
            <v>.</v>
          </cell>
        </row>
        <row r="110">
          <cell r="K110" t="str">
            <v>--</v>
          </cell>
          <cell r="L110" t="str">
            <v>--</v>
          </cell>
          <cell r="M110" t="str">
            <v>--</v>
          </cell>
          <cell r="BV110" t="str">
            <v>--</v>
          </cell>
          <cell r="BW110" t="str">
            <v>--</v>
          </cell>
          <cell r="BX110" t="str">
            <v>--</v>
          </cell>
          <cell r="BY110" t="str">
            <v>--</v>
          </cell>
          <cell r="BZ110" t="str">
            <v>--</v>
          </cell>
          <cell r="CA110" t="str">
            <v>--</v>
          </cell>
          <cell r="CB110" t="str">
            <v>--</v>
          </cell>
          <cell r="CC110" t="str">
            <v>--</v>
          </cell>
          <cell r="CD110" t="str">
            <v>--</v>
          </cell>
          <cell r="CE110" t="str">
            <v>--</v>
          </cell>
          <cell r="CF110" t="str">
            <v>--</v>
          </cell>
          <cell r="CG110" t="str">
            <v>--</v>
          </cell>
          <cell r="CH110" t="str">
            <v>--</v>
          </cell>
          <cell r="CI110" t="str">
            <v>--</v>
          </cell>
          <cell r="CJ110" t="str">
            <v>--</v>
          </cell>
          <cell r="CK110" t="str">
            <v>--</v>
          </cell>
          <cell r="CL110" t="str">
            <v>--</v>
          </cell>
          <cell r="CM110" t="str">
            <v>--</v>
          </cell>
          <cell r="CN110" t="str">
            <v>--</v>
          </cell>
          <cell r="CO110" t="str">
            <v>--</v>
          </cell>
          <cell r="CP110" t="str">
            <v>--</v>
          </cell>
          <cell r="CQ110" t="str">
            <v>--</v>
          </cell>
          <cell r="CR110" t="str">
            <v>--</v>
          </cell>
          <cell r="CS110" t="str">
            <v>--</v>
          </cell>
          <cell r="CT110">
            <v>2.7443207806066017E-3</v>
          </cell>
          <cell r="CU110">
            <v>5.1695301809335792E-3</v>
          </cell>
          <cell r="CV110">
            <v>7.2606262290122459E-3</v>
          </cell>
          <cell r="CW110">
            <v>1.013665715572909E-2</v>
          </cell>
          <cell r="CX110">
            <v>8.1022820188805245E-3</v>
          </cell>
          <cell r="CY110">
            <v>4.2029199233151182E-3</v>
          </cell>
          <cell r="CZ110">
            <v>2.9003597914678547E-3</v>
          </cell>
          <cell r="DA110">
            <v>4.2830471867334463E-3</v>
          </cell>
          <cell r="DB110">
            <v>4.8844499526137231E-3</v>
          </cell>
          <cell r="DC110">
            <v>7.1459663377828608E-3</v>
          </cell>
          <cell r="DD110">
            <v>3.9618224383217715E-3</v>
          </cell>
          <cell r="DE110">
            <v>3.6233183856502205E-3</v>
          </cell>
          <cell r="DF110">
            <v>5.0400343151273397E-3</v>
          </cell>
          <cell r="DG110">
            <v>8.3579329231424637E-3</v>
          </cell>
          <cell r="DH110">
            <v>3.1391083521445928E-3</v>
          </cell>
          <cell r="DI110">
            <v>3.3050877254667821E-3</v>
          </cell>
          <cell r="DJ110">
            <v>2.3129490099875749E-3</v>
          </cell>
          <cell r="DK110">
            <v>2.3775392468794454E-3</v>
          </cell>
          <cell r="DL110">
            <v>6.0343925494437123E-3</v>
          </cell>
          <cell r="DM110">
            <v>4.0565841481172704E-3</v>
          </cell>
          <cell r="DN110">
            <v>9.2889947857315303E-3</v>
          </cell>
          <cell r="DO110">
            <v>1.2248528807992543E-2</v>
          </cell>
          <cell r="DP110">
            <v>1.351990806462533E-3</v>
          </cell>
          <cell r="DQ110">
            <v>1.3839195301426077E-3</v>
          </cell>
          <cell r="DR110">
            <v>6.9774496915764317E-3</v>
          </cell>
          <cell r="DS110">
            <v>-1.3054830287205776E-3</v>
          </cell>
          <cell r="DT110">
            <v>3.9550863080273224E-3</v>
          </cell>
          <cell r="DU110">
            <v>3.9395052248523132E-3</v>
          </cell>
          <cell r="DV110">
            <v>1.8290046889029021E-3</v>
          </cell>
          <cell r="DW110">
            <v>3.4189736440284335E-3</v>
          </cell>
          <cell r="DX110">
            <v>4.2674253200567502E-3</v>
          </cell>
          <cell r="DY110">
            <v>3.3928453784835E-3</v>
          </cell>
          <cell r="DZ110">
            <v>5.2197892386984801E-3</v>
          </cell>
          <cell r="EA110">
            <v>7.9686479425211676E-3</v>
          </cell>
          <cell r="EB110">
            <v>9.7200622083981614E-4</v>
          </cell>
          <cell r="EC110">
            <v>5.0818929241924771E-3</v>
          </cell>
          <cell r="ED110">
            <v>-3.2999999999999696E-3</v>
          </cell>
          <cell r="EE110">
            <v>7.0231764823902587E-4</v>
          </cell>
          <cell r="EF110">
            <v>6.3164226990175543E-3</v>
          </cell>
        </row>
        <row r="111">
          <cell r="K111">
            <v>6.6321085531330981E-2</v>
          </cell>
          <cell r="L111">
            <v>6.044466685730665E-2</v>
          </cell>
          <cell r="M111">
            <v>4.6651161222907245E-2</v>
          </cell>
          <cell r="BV111">
            <v>0.13214861055175198</v>
          </cell>
          <cell r="BW111">
            <v>0.13111712795828323</v>
          </cell>
          <cell r="BX111">
            <v>0.13740838609961625</v>
          </cell>
          <cell r="BY111">
            <v>0.12720031468187631</v>
          </cell>
          <cell r="BZ111">
            <v>0.12682335837169867</v>
          </cell>
          <cell r="CA111">
            <v>0.12726045233158101</v>
          </cell>
          <cell r="CB111">
            <v>0.12296451936392705</v>
          </cell>
          <cell r="CC111">
            <v>0.11169814849448301</v>
          </cell>
          <cell r="CD111">
            <v>0.10431205804871291</v>
          </cell>
          <cell r="CE111">
            <v>8.2950346940614539E-2</v>
          </cell>
          <cell r="CF111">
            <v>8.8551748975825184E-2</v>
          </cell>
          <cell r="CG111">
            <v>8.9455002920429738E-2</v>
          </cell>
          <cell r="CH111">
            <v>8.5063808973276034E-2</v>
          </cell>
          <cell r="CI111">
            <v>8.7149253069728205E-2</v>
          </cell>
          <cell r="CJ111">
            <v>8.1620128873887587E-2</v>
          </cell>
          <cell r="CK111">
            <v>8.2878953107960784E-2</v>
          </cell>
          <cell r="CL111">
            <v>7.4187166695338203E-2</v>
          </cell>
          <cell r="CM111">
            <v>7.6360369609856482E-2</v>
          </cell>
          <cell r="CN111">
            <v>7.888246300391244E-2</v>
          </cell>
          <cell r="CO111">
            <v>8.4577532909954956E-2</v>
          </cell>
          <cell r="CP111">
            <v>8.5670042688541281E-2</v>
          </cell>
          <cell r="CQ111">
            <v>8.7663823590597101E-2</v>
          </cell>
          <cell r="CR111">
            <v>8.1927212572373787E-2</v>
          </cell>
          <cell r="CS111">
            <v>8.1986143187066984E-2</v>
          </cell>
          <cell r="CT111">
            <v>7.8108351774444529E-2</v>
          </cell>
          <cell r="CU111">
            <v>7.8246687054026376E-2</v>
          </cell>
          <cell r="CV111">
            <v>7.9473150962512618E-2</v>
          </cell>
          <cell r="CW111">
            <v>8.3826787512587986E-2</v>
          </cell>
          <cell r="CX111">
            <v>8.5959082355766991E-2</v>
          </cell>
          <cell r="CY111">
            <v>8.2548388378840043E-2</v>
          </cell>
          <cell r="CZ111">
            <v>7.6701746088053024E-2</v>
          </cell>
          <cell r="DA111">
            <v>6.3828137118039141E-2</v>
          </cell>
          <cell r="DB111">
            <v>6.2719247523225663E-2</v>
          </cell>
          <cell r="DC111">
            <v>6.2084002754188461E-2</v>
          </cell>
          <cell r="DD111">
            <v>6.5517373189098338E-2</v>
          </cell>
          <cell r="DE111">
            <v>6.6321085531330981E-2</v>
          </cell>
          <cell r="DF111">
            <v>6.8762353656682818E-2</v>
          </cell>
          <cell r="DG111">
            <v>7.2152473150809415E-2</v>
          </cell>
          <cell r="DH111">
            <v>6.7765430244781877E-2</v>
          </cell>
          <cell r="DI111">
            <v>6.0544116553928884E-2</v>
          </cell>
          <cell r="DJ111">
            <v>5.4453620409969261E-2</v>
          </cell>
          <cell r="DK111">
            <v>5.2536896982157577E-2</v>
          </cell>
          <cell r="DL111">
            <v>5.5826042391185382E-2</v>
          </cell>
          <cell r="DM111">
            <v>5.5587956550266382E-2</v>
          </cell>
          <cell r="DN111">
            <v>6.0214741729541554E-2</v>
          </cell>
          <cell r="DO111">
            <v>6.5586169638033986E-2</v>
          </cell>
          <cell r="DP111">
            <v>6.2816143497758103E-2</v>
          </cell>
          <cell r="DQ111">
            <v>6.044466685730665E-2</v>
          </cell>
          <cell r="DR111">
            <v>6.2488885727496113E-2</v>
          </cell>
          <cell r="DS111">
            <v>5.2306715575621165E-2</v>
          </cell>
          <cell r="DT111">
            <v>5.3162687669210174E-2</v>
          </cell>
          <cell r="DU111">
            <v>5.3828631505169255E-2</v>
          </cell>
          <cell r="DV111">
            <v>5.3319813992518172E-2</v>
          </cell>
          <cell r="DW111">
            <v>5.4414175590359326E-2</v>
          </cell>
          <cell r="DX111">
            <v>5.2562235628597298E-2</v>
          </cell>
          <cell r="DY111">
            <v>5.1866431851928851E-2</v>
          </cell>
          <cell r="DZ111">
            <v>4.7625564527165709E-2</v>
          </cell>
          <cell r="EA111">
            <v>4.3196106266477186E-2</v>
          </cell>
          <cell r="EB111">
            <v>4.2800243029770924E-2</v>
          </cell>
          <cell r="EC111">
            <v>4.6651161222907245E-2</v>
          </cell>
          <cell r="ED111">
            <v>3.5968792260828497E-2</v>
          </cell>
          <cell r="EE111">
            <v>3.8051530082118035E-2</v>
          </cell>
          <cell r="EF111">
            <v>4.0493062464527663E-2</v>
          </cell>
        </row>
        <row r="112">
          <cell r="BV112" t="str">
            <v>--</v>
          </cell>
          <cell r="BW112">
            <v>0</v>
          </cell>
          <cell r="BX112">
            <v>0</v>
          </cell>
          <cell r="BY112">
            <v>0</v>
          </cell>
          <cell r="BZ112">
            <v>0</v>
          </cell>
          <cell r="CA112">
            <v>0</v>
          </cell>
          <cell r="CB112">
            <v>0</v>
          </cell>
          <cell r="CC112">
            <v>0</v>
          </cell>
          <cell r="CD112">
            <v>0</v>
          </cell>
          <cell r="CE112">
            <v>0</v>
          </cell>
          <cell r="CF112">
            <v>0</v>
          </cell>
          <cell r="CG112">
            <v>0</v>
          </cell>
          <cell r="CH112" t="str">
            <v>--</v>
          </cell>
          <cell r="CI112">
            <v>0</v>
          </cell>
          <cell r="CJ112">
            <v>0</v>
          </cell>
          <cell r="CK112">
            <v>0</v>
          </cell>
          <cell r="CL112">
            <v>0</v>
          </cell>
          <cell r="CM112">
            <v>0</v>
          </cell>
          <cell r="CN112">
            <v>0</v>
          </cell>
          <cell r="CO112">
            <v>0</v>
          </cell>
          <cell r="CP112">
            <v>0</v>
          </cell>
          <cell r="CQ112">
            <v>0</v>
          </cell>
          <cell r="CR112">
            <v>0</v>
          </cell>
          <cell r="CS112">
            <v>0</v>
          </cell>
          <cell r="CT112">
            <v>2.7443207806066017E-3</v>
          </cell>
          <cell r="CU112">
            <v>7.9280378106416638E-3</v>
          </cell>
          <cell r="CV112">
            <v>1.5246226558926379E-2</v>
          </cell>
          <cell r="CW112">
            <v>2.5537429486201857E-2</v>
          </cell>
          <cell r="CX112">
            <v>3.3846622960816974E-2</v>
          </cell>
          <cell r="CY112">
            <v>3.8191797530111149E-2</v>
          </cell>
          <cell r="CZ112">
            <v>4.1202927275499235E-2</v>
          </cell>
          <cell r="DA112">
            <v>4.5662448543985157E-2</v>
          </cell>
          <cell r="DB112">
            <v>5.0769934441225795E-2</v>
          </cell>
          <cell r="DC112">
            <v>5.8278701021497126E-2</v>
          </cell>
          <cell r="DD112">
            <v>6.2471413325202008E-2</v>
          </cell>
          <cell r="DE112">
            <v>6.6321085531330981E-2</v>
          </cell>
          <cell r="DF112">
            <v>5.0400343151273397E-3</v>
          </cell>
          <cell r="DG112">
            <v>1.3440091507005869E-2</v>
          </cell>
          <cell r="DH112">
            <v>1.6621389762653704E-2</v>
          </cell>
          <cell r="DI112">
            <v>1.9981412639405338E-2</v>
          </cell>
          <cell r="DJ112">
            <v>2.2340577637975478E-2</v>
          </cell>
          <cell r="DK112">
            <v>2.4771232484987138E-2</v>
          </cell>
          <cell r="DL112">
            <v>3.0955104375178788E-2</v>
          </cell>
          <cell r="DM112">
            <v>3.5137260509007673E-2</v>
          </cell>
          <cell r="DN112">
            <v>4.4752645124392254E-2</v>
          </cell>
          <cell r="DO112">
            <v>5.7549327995424893E-2</v>
          </cell>
          <cell r="DP112">
            <v>5.8979124964255281E-2</v>
          </cell>
          <cell r="DQ112">
            <v>6.044466685730665E-2</v>
          </cell>
          <cell r="DR112">
            <v>6.9774496915764317E-3</v>
          </cell>
          <cell r="DS112">
            <v>5.6628577206998543E-3</v>
          </cell>
          <cell r="DT112">
            <v>9.6403411197625299E-3</v>
          </cell>
          <cell r="DU112">
            <v>1.3617824518825428E-2</v>
          </cell>
          <cell r="DV112">
            <v>1.5471736272625991E-2</v>
          </cell>
          <cell r="DW112">
            <v>1.8943607375197846E-2</v>
          </cell>
          <cell r="DX112">
            <v>2.3291873125020679E-2</v>
          </cell>
          <cell r="DY112">
            <v>2.6763744227592534E-2</v>
          </cell>
          <cell r="DZ112">
            <v>3.2123234570397452E-2</v>
          </cell>
          <cell r="EA112">
            <v>4.034786125998524E-2</v>
          </cell>
          <cell r="EB112">
            <v>4.1359085852967326E-2</v>
          </cell>
          <cell r="EC112">
            <v>4.6651161222907023E-2</v>
          </cell>
          <cell r="ED112">
            <v>-3.2999999999999696E-3</v>
          </cell>
          <cell r="EE112">
            <v>-2.6000000000001577E-3</v>
          </cell>
          <cell r="EF112">
            <v>3.7000000000000366E-3</v>
          </cell>
        </row>
        <row r="113">
          <cell r="K113" t="str">
            <v>--</v>
          </cell>
          <cell r="L113" t="str">
            <v>--</v>
          </cell>
          <cell r="M113" t="str">
            <v>--</v>
          </cell>
          <cell r="BV113">
            <v>5.2567022954264075E-4</v>
          </cell>
          <cell r="BW113">
            <v>2.2767075306480145E-3</v>
          </cell>
          <cell r="BX113">
            <v>1.1794513367115123E-2</v>
          </cell>
          <cell r="BY113">
            <v>9.4983162075812366E-4</v>
          </cell>
          <cell r="BZ113">
            <v>9.4030365769497415E-3</v>
          </cell>
          <cell r="CA113">
            <v>1.0853773181779269E-2</v>
          </cell>
          <cell r="CB113">
            <v>6.0027054447073791E-3</v>
          </cell>
          <cell r="CC113">
            <v>1.5127321623666035E-2</v>
          </cell>
          <cell r="CD113">
            <v>7.9476777878964011E-3</v>
          </cell>
          <cell r="CE113">
            <v>2.8747433264886268E-3</v>
          </cell>
          <cell r="CF113">
            <v>1.1138411138411186E-2</v>
          </cell>
          <cell r="CG113">
            <v>-2.9969220800258878E-3</v>
          </cell>
          <cell r="CH113">
            <v>3.5746201966040392E-3</v>
          </cell>
          <cell r="CI113">
            <v>6.3142556464017563E-3</v>
          </cell>
          <cell r="CJ113">
            <v>1.7375915051081936E-2</v>
          </cell>
          <cell r="CK113">
            <v>2.7674547323475185E-3</v>
          </cell>
          <cell r="CL113">
            <v>-8.0428954423592547E-3</v>
          </cell>
          <cell r="CM113">
            <v>-6.0413354531000385E-3</v>
          </cell>
          <cell r="CN113">
            <v>8.3173384516954663E-3</v>
          </cell>
          <cell r="CO113">
            <v>1.0945431472081157E-2</v>
          </cell>
          <cell r="CP113">
            <v>1.7809508865526347E-2</v>
          </cell>
          <cell r="CQ113">
            <v>1.811454559469694E-2</v>
          </cell>
          <cell r="CR113">
            <v>8.8582677165354173E-3</v>
          </cell>
          <cell r="CS113">
            <v>-5.2532833020635383E-4</v>
          </cell>
          <cell r="CT113">
            <v>9.7612254092194206E-4</v>
          </cell>
          <cell r="CU113">
            <v>-5.1008926562149393E-3</v>
          </cell>
          <cell r="CV113">
            <v>1.183744250923624E-2</v>
          </cell>
          <cell r="CW113">
            <v>1.3040238450074515E-2</v>
          </cell>
          <cell r="CX113">
            <v>-1.4711290915776498E-3</v>
          </cell>
          <cell r="CY113">
            <v>2.5782688766113893E-3</v>
          </cell>
          <cell r="CZ113">
            <v>-4.6289493019837646E-3</v>
          </cell>
          <cell r="DA113">
            <v>3.8384882261757181E-3</v>
          </cell>
          <cell r="DB113">
            <v>6.91227296124719E-3</v>
          </cell>
          <cell r="DC113">
            <v>6.7917914262762835E-3</v>
          </cell>
          <cell r="DD113">
            <v>9.9999999999988987E-4</v>
          </cell>
          <cell r="DE113">
            <v>-4.912105158732194E-3</v>
          </cell>
          <cell r="DF113">
            <v>7.1366152053597975E-3</v>
          </cell>
          <cell r="DG113">
            <v>-4.121475054230106E-3</v>
          </cell>
          <cell r="DH113">
            <v>-1.3940318013504593E-2</v>
          </cell>
          <cell r="DI113">
            <v>1.6199101686178441E-3</v>
          </cell>
          <cell r="DJ113">
            <v>4.4843049327352169E-3</v>
          </cell>
          <cell r="DK113">
            <v>1.075819672131173E-2</v>
          </cell>
          <cell r="DL113">
            <v>-4.3443631887627454E-3</v>
          </cell>
          <cell r="DM113">
            <v>-3.3452112573629789E-3</v>
          </cell>
          <cell r="DN113">
            <v>1.4228383801532241E-2</v>
          </cell>
          <cell r="DO113">
            <v>6.9064748201439485E-3</v>
          </cell>
          <cell r="DP113">
            <v>7.1448985424393818E-4</v>
          </cell>
          <cell r="DQ113">
            <v>-6.4258175067832823E-4</v>
          </cell>
          <cell r="DR113">
            <v>5.0010716582127301E-4</v>
          </cell>
          <cell r="DS113">
            <v>5.7126535275653367E-4</v>
          </cell>
          <cell r="DT113">
            <v>-1.7128175849272509E-3</v>
          </cell>
          <cell r="DU113">
            <v>4.1464112096083472E-3</v>
          </cell>
          <cell r="DV113">
            <v>-1.8510608002280105E-3</v>
          </cell>
          <cell r="DW113">
            <v>-3.1383737517831634E-3</v>
          </cell>
          <cell r="DX113">
            <v>1.0732684602175135E-2</v>
          </cell>
          <cell r="DY113">
            <v>-2.9732408325073845E-3</v>
          </cell>
          <cell r="DZ113">
            <v>3.6211303606930034E-3</v>
          </cell>
          <cell r="EA113">
            <v>5.0229925716307466E-3</v>
          </cell>
          <cell r="EB113">
            <v>-6.5465296353653946E-3</v>
          </cell>
          <cell r="EC113">
            <v>-5.3851059307020721E-3</v>
          </cell>
          <cell r="ED113">
            <v>-3.7757355560305017E-3</v>
          </cell>
          <cell r="EE113">
            <v>5.720823798625041E-4</v>
          </cell>
          <cell r="EF113">
            <v>8.8622069754145105E-3</v>
          </cell>
        </row>
        <row r="114">
          <cell r="K114">
            <v>3.1085748610902408E-2</v>
          </cell>
          <cell r="L114">
            <v>1.9297990096125872E-2</v>
          </cell>
          <cell r="M114">
            <v>2.8577552332642586E-3</v>
          </cell>
          <cell r="BV114">
            <v>7.7663489666886854E-2</v>
          </cell>
          <cell r="BW114">
            <v>8.2876064333017974E-2</v>
          </cell>
          <cell r="BX114">
            <v>8.4667977896413005E-2</v>
          </cell>
          <cell r="BY114">
            <v>7.303526798111637E-2</v>
          </cell>
          <cell r="BZ114">
            <v>6.7512088313110175E-2</v>
          </cell>
          <cell r="CA114">
            <v>7.5957427453834159E-2</v>
          </cell>
          <cell r="CB114">
            <v>7.6442916591278998E-2</v>
          </cell>
          <cell r="CC114">
            <v>7.8097108175651631E-2</v>
          </cell>
          <cell r="CD114">
            <v>7.8961361219425763E-2</v>
          </cell>
          <cell r="CE114">
            <v>6.8708971553610443E-2</v>
          </cell>
          <cell r="CF114">
            <v>8.250767207365195E-2</v>
          </cell>
          <cell r="CG114">
            <v>7.8412475906781243E-2</v>
          </cell>
          <cell r="CH114">
            <v>8.1698774080560366E-2</v>
          </cell>
          <cell r="CI114">
            <v>8.6056264197099441E-2</v>
          </cell>
          <cell r="CJ114">
            <v>9.2047318884379559E-2</v>
          </cell>
          <cell r="CK114">
            <v>9.4030365769496083E-2</v>
          </cell>
          <cell r="CL114">
            <v>7.5121784462866437E-2</v>
          </cell>
          <cell r="CM114">
            <v>5.7152519445383909E-2</v>
          </cell>
          <cell r="CN114">
            <v>5.9584839062106099E-2</v>
          </cell>
          <cell r="CO114">
            <v>5.5219802963821341E-2</v>
          </cell>
          <cell r="CP114">
            <v>6.5544147843942469E-2</v>
          </cell>
          <cell r="CQ114">
            <v>8.1736281736281891E-2</v>
          </cell>
          <cell r="CR114">
            <v>7.9296938279604712E-2</v>
          </cell>
          <cell r="CS114">
            <v>8.1972540417580619E-2</v>
          </cell>
          <cell r="CT114">
            <v>7.9171051566421013E-2</v>
          </cell>
          <cell r="CU114">
            <v>6.6929450567130511E-2</v>
          </cell>
          <cell r="CV114">
            <v>6.1121214517276812E-2</v>
          </cell>
          <cell r="CW114">
            <v>7.1991799400725309E-2</v>
          </cell>
          <cell r="CX114">
            <v>7.9093799682034893E-2</v>
          </cell>
          <cell r="CY114">
            <v>8.8451695457453461E-2</v>
          </cell>
          <cell r="CZ114">
            <v>7.4476522842639614E-2</v>
          </cell>
          <cell r="DA114">
            <v>6.6922956221559859E-2</v>
          </cell>
          <cell r="DB114">
            <v>5.5499884375241004E-2</v>
          </cell>
          <cell r="DC114">
            <v>4.3761356753482694E-2</v>
          </cell>
          <cell r="DD114">
            <v>3.5631219512195056E-2</v>
          </cell>
          <cell r="DE114">
            <v>3.1085748610902408E-2</v>
          </cell>
          <cell r="DF114">
            <v>3.7431550521341395E-2</v>
          </cell>
          <cell r="DG114">
            <v>3.8452838724270411E-2</v>
          </cell>
          <cell r="DH114">
            <v>1.1997019374068607E-2</v>
          </cell>
          <cell r="DI114">
            <v>5.8845163663123756E-4</v>
          </cell>
          <cell r="DJ114">
            <v>6.5561694290974248E-3</v>
          </cell>
          <cell r="DK114">
            <v>1.4768552534901058E-2</v>
          </cell>
          <cell r="DL114">
            <v>1.5058684579611681E-2</v>
          </cell>
          <cell r="DM114">
            <v>7.7946907860872994E-3</v>
          </cell>
          <cell r="DN114">
            <v>1.5117213174614674E-2</v>
          </cell>
          <cell r="DO114">
            <v>1.5232844915131327E-2</v>
          </cell>
          <cell r="DP114">
            <v>1.4943275207311091E-2</v>
          </cell>
          <cell r="DQ114">
            <v>1.9297990096125872E-2</v>
          </cell>
          <cell r="DR114">
            <v>1.2581344902385938E-2</v>
          </cell>
          <cell r="DS114">
            <v>1.7352791693894032E-2</v>
          </cell>
          <cell r="DT114">
            <v>2.9968338119431559E-2</v>
          </cell>
          <cell r="DU114">
            <v>3.2566345659045925E-2</v>
          </cell>
          <cell r="DV114">
            <v>2.6053864168618324E-2</v>
          </cell>
          <cell r="DW114">
            <v>1.1946998769096995E-2</v>
          </cell>
          <cell r="DX114">
            <v>2.7270743945894793E-2</v>
          </cell>
          <cell r="DY114">
            <v>2.765414082451656E-2</v>
          </cell>
          <cell r="DZ114">
            <v>1.6906474820143735E-2</v>
          </cell>
          <cell r="EA114">
            <v>1.5004286939125366E-2</v>
          </cell>
          <cell r="EB114">
            <v>7.6395830358417793E-3</v>
          </cell>
          <cell r="EC114">
            <v>2.8577552332642586E-3</v>
          </cell>
          <cell r="ED114">
            <v>-1.4281633818907791E-3</v>
          </cell>
          <cell r="EE114">
            <v>-1.4273479874394868E-3</v>
          </cell>
          <cell r="EF114">
            <v>9.1507006005147051E-3</v>
          </cell>
        </row>
        <row r="115">
          <cell r="BV115">
            <v>5.2567022954264075E-4</v>
          </cell>
          <cell r="BW115">
            <v>2.8035745575609727E-3</v>
          </cell>
          <cell r="BX115">
            <v>1.4631154722271056E-2</v>
          </cell>
          <cell r="BY115">
            <v>1.5594883476432564E-2</v>
          </cell>
          <cell r="BZ115">
            <v>2.5144559313124537E-2</v>
          </cell>
          <cell r="CA115">
            <v>3.627124583844421E-2</v>
          </cell>
          <cell r="CB115">
            <v>4.2491676888032348E-2</v>
          </cell>
          <cell r="CC115">
            <v>5.8261783774312459E-2</v>
          </cell>
          <cell r="CD115">
            <v>6.6672507446995155E-2</v>
          </cell>
          <cell r="CE115">
            <v>6.9738917119327226E-2</v>
          </cell>
          <cell r="CF115">
            <v>8.1654108988961083E-2</v>
          </cell>
          <cell r="CG115">
            <v>7.8412475906781243E-2</v>
          </cell>
          <cell r="CH115">
            <v>3.5746201966040392E-3</v>
          </cell>
          <cell r="CI115">
            <v>9.9114469087659973E-3</v>
          </cell>
          <cell r="CJ115">
            <v>2.7459582419367967E-2</v>
          </cell>
          <cell r="CK115">
            <v>3.0303030303030276E-2</v>
          </cell>
          <cell r="CL115">
            <v>2.2016410756357185E-2</v>
          </cell>
          <cell r="CM115">
            <v>1.5842066780404673E-2</v>
          </cell>
          <cell r="CN115">
            <v>2.429116906328721E-2</v>
          </cell>
          <cell r="CO115">
            <v>3.5502477861727222E-2</v>
          </cell>
          <cell r="CP115">
            <v>5.3944268421480146E-2</v>
          </cell>
          <cell r="CQ115">
            <v>7.3035989926070632E-2</v>
          </cell>
          <cell r="CR115">
            <v>8.2541229994313348E-2</v>
          </cell>
          <cell r="CS115">
            <v>8.1972540417580841E-2</v>
          </cell>
          <cell r="CT115">
            <v>9.7612254092194206E-4</v>
          </cell>
          <cell r="CU115">
            <v>-4.1297492115935919E-3</v>
          </cell>
          <cell r="CV115">
            <v>7.6588076287729123E-3</v>
          </cell>
          <cell r="CW115">
            <v>2.0798918756569806E-2</v>
          </cell>
          <cell r="CX115">
            <v>1.9297191770536015E-2</v>
          </cell>
          <cell r="CY115">
            <v>2.1925213996095483E-2</v>
          </cell>
          <cell r="CZ115">
            <v>1.7194773990088619E-2</v>
          </cell>
          <cell r="DA115">
            <v>2.1099264153777053E-2</v>
          </cell>
          <cell r="DB115">
            <v>2.8157380988136582E-2</v>
          </cell>
          <cell r="DC115">
            <v>3.5140411473194577E-2</v>
          </cell>
          <cell r="DD115">
            <v>3.6175551884667589E-2</v>
          </cell>
          <cell r="DE115">
            <v>3.108574861090263E-2</v>
          </cell>
          <cell r="DF115">
            <v>7.1366152053597975E-3</v>
          </cell>
          <cell r="DG115">
            <v>2.985726769589192E-3</v>
          </cell>
          <cell r="DH115">
            <v>-1.0996213224584883E-2</v>
          </cell>
          <cell r="DI115">
            <v>-9.3941159335858559E-3</v>
          </cell>
          <cell r="DJ115">
            <v>-4.9519370812702856E-3</v>
          </cell>
          <cell r="DK115">
            <v>5.7529857267695217E-3</v>
          </cell>
          <cell r="DL115">
            <v>1.3836294785898318E-3</v>
          </cell>
          <cell r="DM115">
            <v>-1.9662103116809826E-3</v>
          </cell>
          <cell r="DN115">
            <v>1.2234197494902066E-2</v>
          </cell>
          <cell r="DO115">
            <v>1.9225167491989215E-2</v>
          </cell>
          <cell r="DP115">
            <v>1.9953393533352237E-2</v>
          </cell>
          <cell r="DQ115">
            <v>1.9297990096125206E-2</v>
          </cell>
          <cell r="DR115">
            <v>5.0010716582127301E-4</v>
          </cell>
          <cell r="DS115">
            <v>1.0716582124743468E-3</v>
          </cell>
          <cell r="DT115">
            <v>-6.4299492748420839E-4</v>
          </cell>
          <cell r="DU115">
            <v>3.5007501607491331E-3</v>
          </cell>
          <cell r="DV115">
            <v>1.6432092591271985E-3</v>
          </cell>
          <cell r="DW115">
            <v>-1.500321497463486E-3</v>
          </cell>
          <cell r="DX115">
            <v>9.2162606272774283E-3</v>
          </cell>
          <cell r="DY115">
            <v>6.2156176323500123E-3</v>
          </cell>
          <cell r="DZ115">
            <v>9.8592555547620808E-3</v>
          </cell>
          <cell r="EA115">
            <v>1.4931771093806168E-2</v>
          </cell>
          <cell r="EB115">
            <v>8.2874901764666831E-3</v>
          </cell>
          <cell r="EC115">
            <v>2.8577552332647027E-3</v>
          </cell>
          <cell r="ED115">
            <v>-3.7757355560305017E-3</v>
          </cell>
          <cell r="EE115">
            <v>-3.2058132079506585E-3</v>
          </cell>
          <cell r="EF115">
            <v>5.6279831872905195E-3</v>
          </cell>
        </row>
        <row r="117">
          <cell r="K117" t="str">
            <v>.</v>
          </cell>
          <cell r="BV117" t="str">
            <v>.</v>
          </cell>
          <cell r="BW117" t="str">
            <v>.</v>
          </cell>
          <cell r="BX117" t="str">
            <v>.</v>
          </cell>
          <cell r="BY117" t="str">
            <v>.</v>
          </cell>
          <cell r="BZ117" t="str">
            <v>.</v>
          </cell>
          <cell r="CA117" t="str">
            <v>.</v>
          </cell>
          <cell r="CB117" t="str">
            <v>.</v>
          </cell>
          <cell r="CC117" t="str">
            <v>.</v>
          </cell>
          <cell r="CD117" t="str">
            <v>.</v>
          </cell>
          <cell r="CE117" t="str">
            <v>.</v>
          </cell>
          <cell r="CF117" t="str">
            <v>.</v>
          </cell>
          <cell r="CG117" t="str">
            <v>.</v>
          </cell>
          <cell r="CH117" t="str">
            <v>.</v>
          </cell>
          <cell r="CI117" t="str">
            <v>.</v>
          </cell>
          <cell r="CJ117" t="str">
            <v>.</v>
          </cell>
          <cell r="CK117" t="str">
            <v>.</v>
          </cell>
          <cell r="CL117" t="str">
            <v>.</v>
          </cell>
          <cell r="CM117" t="str">
            <v>.</v>
          </cell>
          <cell r="CN117" t="str">
            <v>.</v>
          </cell>
          <cell r="CO117" t="str">
            <v>.</v>
          </cell>
          <cell r="CP117" t="str">
            <v>.</v>
          </cell>
          <cell r="CQ117" t="str">
            <v>.</v>
          </cell>
          <cell r="CR117" t="str">
            <v>.</v>
          </cell>
          <cell r="CS117" t="str">
            <v>.</v>
          </cell>
          <cell r="CT117" t="str">
            <v>.</v>
          </cell>
          <cell r="CU117" t="str">
            <v>.</v>
          </cell>
          <cell r="CV117" t="str">
            <v>.</v>
          </cell>
          <cell r="CW117" t="str">
            <v>.</v>
          </cell>
          <cell r="CX117" t="str">
            <v>.</v>
          </cell>
          <cell r="CY117" t="str">
            <v>.</v>
          </cell>
          <cell r="CZ117" t="str">
            <v>.</v>
          </cell>
          <cell r="DA117" t="str">
            <v>.</v>
          </cell>
          <cell r="DB117" t="str">
            <v>.</v>
          </cell>
          <cell r="DC117" t="str">
            <v>.</v>
          </cell>
          <cell r="DD117" t="str">
            <v>.</v>
          </cell>
          <cell r="DE117" t="str">
            <v>.</v>
          </cell>
          <cell r="DF117" t="str">
            <v>.</v>
          </cell>
          <cell r="DG117" t="str">
            <v>.</v>
          </cell>
          <cell r="DH117" t="str">
            <v>.</v>
          </cell>
          <cell r="DI117" t="str">
            <v>.</v>
          </cell>
          <cell r="DJ117" t="str">
            <v>.</v>
          </cell>
          <cell r="DK117" t="str">
            <v>.</v>
          </cell>
          <cell r="DL117" t="str">
            <v>.</v>
          </cell>
          <cell r="DM117" t="str">
            <v>.</v>
          </cell>
        </row>
        <row r="118">
          <cell r="K118" t="str">
            <v>--</v>
          </cell>
          <cell r="L118" t="str">
            <v>--</v>
          </cell>
          <cell r="M118" t="str">
            <v>--</v>
          </cell>
          <cell r="BV118">
            <v>750.94</v>
          </cell>
          <cell r="BW118">
            <v>768.74</v>
          </cell>
          <cell r="BX118">
            <v>751.7</v>
          </cell>
          <cell r="BY118">
            <v>755.9</v>
          </cell>
          <cell r="BZ118">
            <v>760.01</v>
          </cell>
          <cell r="CA118">
            <v>735.3</v>
          </cell>
          <cell r="CB118">
            <v>751.82</v>
          </cell>
          <cell r="CC118">
            <v>742.64</v>
          </cell>
          <cell r="CD118">
            <v>767.41</v>
          </cell>
          <cell r="CE118">
            <v>759.45</v>
          </cell>
          <cell r="CF118">
            <v>789.58</v>
          </cell>
          <cell r="CG118">
            <v>858.92</v>
          </cell>
          <cell r="CH118">
            <v>876.09</v>
          </cell>
          <cell r="CI118">
            <v>899.4</v>
          </cell>
          <cell r="CJ118">
            <v>876.65</v>
          </cell>
          <cell r="CK118">
            <v>908.59</v>
          </cell>
          <cell r="CL118">
            <v>908.5</v>
          </cell>
          <cell r="CM118">
            <v>886.57</v>
          </cell>
          <cell r="CN118">
            <v>901.71</v>
          </cell>
          <cell r="CO118">
            <v>898.17</v>
          </cell>
          <cell r="CP118">
            <v>925.15</v>
          </cell>
          <cell r="CQ118">
            <v>962.47</v>
          </cell>
          <cell r="CR118">
            <v>943.11</v>
          </cell>
          <cell r="CS118">
            <v>1039.1300000000001</v>
          </cell>
          <cell r="CT118">
            <v>1067.05</v>
          </cell>
          <cell r="CU118">
            <v>1073.99</v>
          </cell>
          <cell r="CV118">
            <v>1042.98</v>
          </cell>
          <cell r="CW118">
            <v>1067.76</v>
          </cell>
          <cell r="CX118">
            <v>1078.74</v>
          </cell>
          <cell r="CY118">
            <v>1069.23</v>
          </cell>
          <cell r="CZ118">
            <v>1084.7</v>
          </cell>
          <cell r="DA118">
            <v>1027.08</v>
          </cell>
          <cell r="DB118">
            <v>1113.06</v>
          </cell>
          <cell r="DC118">
            <v>1071.27</v>
          </cell>
          <cell r="DD118">
            <v>1099.1500000000001</v>
          </cell>
          <cell r="DE118">
            <v>1203.82</v>
          </cell>
          <cell r="DF118">
            <v>1211.67</v>
          </cell>
          <cell r="DG118">
            <v>1246.96</v>
          </cell>
          <cell r="DH118">
            <v>1196.54</v>
          </cell>
          <cell r="DI118">
            <v>1211.5</v>
          </cell>
          <cell r="DJ118">
            <v>1221.42</v>
          </cell>
          <cell r="DK118">
            <v>1240.79</v>
          </cell>
          <cell r="DL118">
            <v>1245.33</v>
          </cell>
          <cell r="DM118">
            <v>1211.1400000000001</v>
          </cell>
          <cell r="DN118">
            <v>1310.7</v>
          </cell>
          <cell r="DO118">
            <v>1234.3499999999999</v>
          </cell>
          <cell r="DP118">
            <v>1289.18</v>
          </cell>
          <cell r="DQ118">
            <v>1431.77</v>
          </cell>
          <cell r="DR118">
            <v>1417.97</v>
          </cell>
          <cell r="DS118">
            <v>1461.19</v>
          </cell>
          <cell r="DT118">
            <v>1411.33</v>
          </cell>
          <cell r="DU118">
            <v>1467.53</v>
          </cell>
          <cell r="DV118">
            <v>1437.57</v>
          </cell>
          <cell r="DW118">
            <v>1414.22</v>
          </cell>
          <cell r="DX118">
            <v>1417.37</v>
          </cell>
          <cell r="DY118">
            <v>1355.93</v>
          </cell>
          <cell r="DZ118">
            <v>1457.88</v>
          </cell>
          <cell r="EA118">
            <v>1333.49</v>
          </cell>
          <cell r="EB118">
            <v>1383.21</v>
          </cell>
          <cell r="EC118">
            <v>1483.32</v>
          </cell>
          <cell r="ED118">
            <v>1449.49</v>
          </cell>
          <cell r="EE118">
            <v>1478.33</v>
          </cell>
          <cell r="EF118">
            <v>1449.44</v>
          </cell>
          <cell r="EG118">
            <v>1490.7</v>
          </cell>
          <cell r="EH118" t="str">
            <v xml:space="preserve"> (*al 12/04)</v>
          </cell>
        </row>
        <row r="119">
          <cell r="K119" t="str">
            <v>--</v>
          </cell>
          <cell r="L119" t="str">
            <v>--</v>
          </cell>
          <cell r="M119" t="str">
            <v>--</v>
          </cell>
          <cell r="BV119">
            <v>-9.6275585566575339E-3</v>
          </cell>
          <cell r="BW119">
            <v>2.3703624790262889E-2</v>
          </cell>
          <cell r="BX119">
            <v>-2.2166141998595124E-2</v>
          </cell>
          <cell r="BY119">
            <v>5.5873353731541453E-3</v>
          </cell>
          <cell r="BZ119">
            <v>5.4372271464480093E-3</v>
          </cell>
          <cell r="CA119">
            <v>-3.2512730095656583E-2</v>
          </cell>
          <cell r="CB119">
            <v>2.2467020263837956E-2</v>
          </cell>
          <cell r="CC119">
            <v>-1.2210369503338536E-2</v>
          </cell>
          <cell r="CD119">
            <v>3.3353980394269067E-2</v>
          </cell>
          <cell r="CE119">
            <v>-1.0372551830182042E-2</v>
          </cell>
          <cell r="CF119">
            <v>3.9673447889920332E-2</v>
          </cell>
          <cell r="CG119">
            <v>8.7818840396159947E-2</v>
          </cell>
          <cell r="CH119">
            <v>1.9990220276626447E-2</v>
          </cell>
          <cell r="CI119">
            <v>2.6606855460055368E-2</v>
          </cell>
          <cell r="CJ119">
            <v>-2.5294640871692198E-2</v>
          </cell>
          <cell r="CK119">
            <v>3.6434152740546288E-2</v>
          </cell>
          <cell r="CL119">
            <v>-9.9054579073110105E-5</v>
          </cell>
          <cell r="CM119">
            <v>-2.4138690148596598E-2</v>
          </cell>
          <cell r="CN119">
            <v>1.7077049753544626E-2</v>
          </cell>
          <cell r="CO119">
            <v>-3.9258741724057522E-3</v>
          </cell>
          <cell r="CP119">
            <v>3.003885678657725E-2</v>
          </cell>
          <cell r="CQ119">
            <v>4.0339404420904668E-2</v>
          </cell>
          <cell r="CR119">
            <v>-2.0114912672602792E-2</v>
          </cell>
          <cell r="CS119">
            <v>0.10181208978804168</v>
          </cell>
          <cell r="CT119">
            <v>2.6868630488966705E-2</v>
          </cell>
          <cell r="CU119">
            <v>6.5039126563890548E-3</v>
          </cell>
          <cell r="CV119">
            <v>-2.8873639419361496E-2</v>
          </cell>
          <cell r="CW119">
            <v>2.3758844848415173E-2</v>
          </cell>
          <cell r="CX119">
            <v>1.0283209710047148E-2</v>
          </cell>
          <cell r="CY119">
            <v>-8.8158407030424213E-3</v>
          </cell>
          <cell r="CZ119">
            <v>1.4468355732629945E-2</v>
          </cell>
          <cell r="DA119">
            <v>-5.3120678528625453E-2</v>
          </cell>
          <cell r="DB119">
            <v>8.3713050590022098E-2</v>
          </cell>
          <cell r="DC119">
            <v>-3.7545145814241843E-2</v>
          </cell>
          <cell r="DD119">
            <v>2.6025185060722267E-2</v>
          </cell>
          <cell r="DE119">
            <v>9.5228130828367341E-2</v>
          </cell>
          <cell r="DF119">
            <v>6.5209084414612484E-3</v>
          </cell>
          <cell r="DG119">
            <v>2.9125091815428217E-2</v>
          </cell>
          <cell r="DH119">
            <v>-4.043433630589599E-2</v>
          </cell>
          <cell r="DI119">
            <v>1.2502716164942251E-2</v>
          </cell>
          <cell r="DJ119">
            <v>8.1881964506809179E-3</v>
          </cell>
          <cell r="DK119">
            <v>1.5858590820520435E-2</v>
          </cell>
          <cell r="DL119">
            <v>3.6589592114701919E-3</v>
          </cell>
          <cell r="DM119">
            <v>-2.7454570274545675E-2</v>
          </cell>
          <cell r="DN119">
            <v>8.2203543768680776E-2</v>
          </cell>
          <cell r="DO119">
            <v>-5.8251316090638605E-2</v>
          </cell>
          <cell r="DP119">
            <v>4.4420140154737275E-2</v>
          </cell>
          <cell r="DQ119">
            <v>0.11060519089653886</v>
          </cell>
          <cell r="DR119">
            <v>-9.6384195785635951E-3</v>
          </cell>
          <cell r="DS119">
            <v>3.0480193516082776E-2</v>
          </cell>
          <cell r="DT119">
            <v>-3.4122872453274389E-2</v>
          </cell>
          <cell r="DU119">
            <v>3.9820594758136041E-2</v>
          </cell>
          <cell r="DV119">
            <v>-2.0415255565473966E-2</v>
          </cell>
          <cell r="DW119">
            <v>-1.6242687312617798E-2</v>
          </cell>
          <cell r="DX119">
            <v>2.227376221521471E-3</v>
          </cell>
          <cell r="DY119">
            <v>-4.3347890811855749E-2</v>
          </cell>
          <cell r="DZ119">
            <v>7.5188247180901779E-2</v>
          </cell>
          <cell r="EA119">
            <v>-8.5322523115757165E-2</v>
          </cell>
          <cell r="EB119">
            <v>3.7285618939774556E-2</v>
          </cell>
          <cell r="EC119">
            <v>7.2375127420998941E-2</v>
          </cell>
          <cell r="ED119">
            <v>-2.2806946579295051E-2</v>
          </cell>
          <cell r="EE119">
            <v>1.9896653305645495E-2</v>
          </cell>
          <cell r="EF119">
            <v>-1.9542321403204999E-2</v>
          </cell>
          <cell r="EG119">
            <v>2.8466166243514834E-2</v>
          </cell>
          <cell r="EH119" t="str">
            <v xml:space="preserve"> (*al 12/04)</v>
          </cell>
        </row>
        <row r="120">
          <cell r="K120">
            <v>0.17897445385894928</v>
          </cell>
          <cell r="L120">
            <v>0.15790036487899317</v>
          </cell>
          <cell r="M120">
            <v>0.13219146455301356</v>
          </cell>
          <cell r="BV120">
            <v>0.16484402872787629</v>
          </cell>
          <cell r="BW120">
            <v>7.4349442379182173E-2</v>
          </cell>
          <cell r="BX120">
            <v>0.13182263042987286</v>
          </cell>
          <cell r="BY120">
            <v>0.1313666502028048</v>
          </cell>
          <cell r="BZ120">
            <v>0.11495635590112219</v>
          </cell>
          <cell r="CA120">
            <v>0.12744947713821331</v>
          </cell>
          <cell r="CB120">
            <v>0.12297420424502237</v>
          </cell>
          <cell r="CC120">
            <v>0.13734378828718441</v>
          </cell>
          <cell r="CD120">
            <v>0.14804398234722127</v>
          </cell>
          <cell r="CE120">
            <v>0.14362943665577421</v>
          </cell>
          <cell r="CF120">
            <v>0.16495027885154467</v>
          </cell>
          <cell r="CG120">
            <v>0.13278117746359985</v>
          </cell>
          <cell r="CH120">
            <v>0.16665778890457283</v>
          </cell>
          <cell r="CI120">
            <v>0.16996643858781901</v>
          </cell>
          <cell r="CJ120">
            <v>0.16622322735133688</v>
          </cell>
          <cell r="CK120">
            <v>0.20199761873263666</v>
          </cell>
          <cell r="CL120">
            <v>0.19537900817094522</v>
          </cell>
          <cell r="CM120">
            <v>0.20572555419556648</v>
          </cell>
          <cell r="CN120">
            <v>0.19936952994067725</v>
          </cell>
          <cell r="CO120">
            <v>0.20942852526123024</v>
          </cell>
          <cell r="CP120">
            <v>0.20554853337850698</v>
          </cell>
          <cell r="CQ120">
            <v>0.26732503785634343</v>
          </cell>
          <cell r="CR120">
            <v>0.19444514805339552</v>
          </cell>
          <cell r="CS120">
            <v>0.20980999394588551</v>
          </cell>
          <cell r="CT120">
            <v>0.21796847355865268</v>
          </cell>
          <cell r="CU120">
            <v>0.19411830108961525</v>
          </cell>
          <cell r="CV120">
            <v>0.18973364512633317</v>
          </cell>
          <cell r="CW120">
            <v>0.17518352612289378</v>
          </cell>
          <cell r="CX120">
            <v>0.18738580077050093</v>
          </cell>
          <cell r="CY120">
            <v>0.20602998071218281</v>
          </cell>
          <cell r="CZ120">
            <v>0.20293664260127975</v>
          </cell>
          <cell r="DA120">
            <v>0.14352516784127722</v>
          </cell>
          <cell r="DB120">
            <v>0.20311300870129179</v>
          </cell>
          <cell r="DC120">
            <v>0.11304248444107357</v>
          </cell>
          <cell r="DD120">
            <v>0.1654525983183297</v>
          </cell>
          <cell r="DE120">
            <v>0.1584883508319459</v>
          </cell>
          <cell r="DF120">
            <v>0.13553254299236217</v>
          </cell>
          <cell r="DG120">
            <v>0.16105364109535469</v>
          </cell>
          <cell r="DH120">
            <v>0.14723196993230925</v>
          </cell>
          <cell r="DI120">
            <v>0.13461826627706608</v>
          </cell>
          <cell r="DJ120">
            <v>0.13226542076867465</v>
          </cell>
          <cell r="DK120">
            <v>0.16045191399418268</v>
          </cell>
          <cell r="DL120">
            <v>0.14808702867152213</v>
          </cell>
          <cell r="DM120">
            <v>0.17920707247731427</v>
          </cell>
          <cell r="DN120">
            <v>0.17756455177618458</v>
          </cell>
          <cell r="DO120">
            <v>0.15223053011845744</v>
          </cell>
          <cell r="DP120">
            <v>0.17288814083610071</v>
          </cell>
          <cell r="DQ120">
            <v>0.18935555149440941</v>
          </cell>
          <cell r="DR120">
            <v>0.17026087961243563</v>
          </cell>
          <cell r="DS120">
            <v>0.17180182203117988</v>
          </cell>
          <cell r="DT120">
            <v>0.17950925167566489</v>
          </cell>
          <cell r="DU120">
            <v>0.21133305819232362</v>
          </cell>
          <cell r="DV120">
            <v>0.17696615414845018</v>
          </cell>
          <cell r="DW120">
            <v>0.13977385375446283</v>
          </cell>
          <cell r="DX120">
            <v>0.13814812138148125</v>
          </cell>
          <cell r="DY120">
            <v>0.1195485245306076</v>
          </cell>
          <cell r="DZ120">
            <v>0.11229114213778901</v>
          </cell>
          <cell r="EA120">
            <v>8.0317576052173267E-2</v>
          </cell>
          <cell r="EB120">
            <v>7.2937836454180172E-2</v>
          </cell>
          <cell r="EC120">
            <v>3.6004386179344428E-2</v>
          </cell>
          <cell r="ED120">
            <v>2.2228961120475121E-2</v>
          </cell>
          <cell r="EE120">
            <v>1.1730165139372639E-2</v>
          </cell>
          <cell r="EF120">
            <v>2.7002897975668239E-2</v>
          </cell>
        </row>
        <row r="121">
          <cell r="K121">
            <v>9.8402773749151295E-2</v>
          </cell>
          <cell r="L121">
            <v>9.0706597408524825E-2</v>
          </cell>
          <cell r="M121">
            <v>7.7738434251735766E-2</v>
          </cell>
          <cell r="BV121">
            <v>2.8879086960315492E-2</v>
          </cell>
          <cell r="BW121">
            <v>-5.0187274311343177E-2</v>
          </cell>
          <cell r="BX121">
            <v>-4.9109499613397833E-3</v>
          </cell>
          <cell r="BY121">
            <v>3.6961802322637016E-3</v>
          </cell>
          <cell r="BZ121">
            <v>-1.053137777310964E-2</v>
          </cell>
          <cell r="CA121">
            <v>1.6768512213949371E-4</v>
          </cell>
          <cell r="CB121">
            <v>8.6243874390934394E-6</v>
          </cell>
          <cell r="CC121">
            <v>2.3068887743882716E-2</v>
          </cell>
          <cell r="CD121">
            <v>3.9601056585202299E-2</v>
          </cell>
          <cell r="CE121">
            <v>5.6031275936686331E-2</v>
          </cell>
          <cell r="CF121">
            <v>7.0183645332066114E-2</v>
          </cell>
          <cell r="CG121">
            <v>3.9768668212113889E-2</v>
          </cell>
          <cell r="CH121">
            <v>7.5197402453689666E-2</v>
          </cell>
          <cell r="CI121">
            <v>7.6178303286548843E-2</v>
          </cell>
          <cell r="CJ121">
            <v>7.8218864663264442E-2</v>
          </cell>
          <cell r="CK121">
            <v>0.11000182918210255</v>
          </cell>
          <cell r="CL121">
            <v>0.11282190407137827</v>
          </cell>
          <cell r="CM121">
            <v>0.12018761396111266</v>
          </cell>
          <cell r="CN121">
            <v>0.11167765819577324</v>
          </cell>
          <cell r="CO121">
            <v>0.11511486137491356</v>
          </cell>
          <cell r="CP121">
            <v>0.11041889890698275</v>
          </cell>
          <cell r="CQ121">
            <v>0.16518083103347925</v>
          </cell>
          <cell r="CR121">
            <v>0.10399769427510819</v>
          </cell>
          <cell r="CS121">
            <v>0.11813815875895073</v>
          </cell>
          <cell r="CT121">
            <v>0.12972733357831268</v>
          </cell>
          <cell r="CU121">
            <v>0.10746299100827472</v>
          </cell>
          <cell r="CV121">
            <v>0.10214287781544806</v>
          </cell>
          <cell r="CW121">
            <v>8.4290902995645567E-2</v>
          </cell>
          <cell r="CX121">
            <v>9.3398287341277531E-2</v>
          </cell>
          <cell r="CY121">
            <v>0.11406565624125253</v>
          </cell>
          <cell r="CZ121">
            <v>0.11724221398532331</v>
          </cell>
          <cell r="DA121">
            <v>7.4915325081682083E-2</v>
          </cell>
          <cell r="DB121">
            <v>0.13210804406268917</v>
          </cell>
          <cell r="DC121">
            <v>4.7979709283578309E-2</v>
          </cell>
          <cell r="DD121">
            <v>9.379032913384111E-2</v>
          </cell>
          <cell r="DE121">
            <v>8.6434814570593765E-2</v>
          </cell>
          <cell r="DF121">
            <v>6.2474308818261326E-2</v>
          </cell>
          <cell r="DG121">
            <v>8.2918400293649608E-2</v>
          </cell>
          <cell r="DH121">
            <v>7.4423218280544878E-2</v>
          </cell>
          <cell r="DI121">
            <v>6.9845420446845274E-2</v>
          </cell>
          <cell r="DJ121">
            <v>7.3793478302490279E-2</v>
          </cell>
          <cell r="DK121">
            <v>0.1025284883802553</v>
          </cell>
          <cell r="DL121">
            <v>8.7382753006724823E-2</v>
          </cell>
          <cell r="DM121">
            <v>0.11710925191970123</v>
          </cell>
          <cell r="DN121">
            <v>0.11068494468885492</v>
          </cell>
          <cell r="DO121">
            <v>8.1311453685491752E-2</v>
          </cell>
          <cell r="DP121">
            <v>0.10356635812483295</v>
          </cell>
          <cell r="DQ121">
            <v>0.12156304677276397</v>
          </cell>
          <cell r="DR121">
            <v>0.10143352587744681</v>
          </cell>
          <cell r="DS121">
            <v>0.11355539662235636</v>
          </cell>
          <cell r="DT121">
            <v>0.1199687052017353</v>
          </cell>
          <cell r="DU121">
            <v>0.14945924031518576</v>
          </cell>
          <cell r="DV121">
            <v>0.1173872726150107</v>
          </cell>
          <cell r="DW121">
            <v>8.0954600327059589E-2</v>
          </cell>
          <cell r="DX121">
            <v>8.1311947983552235E-2</v>
          </cell>
          <cell r="DY121">
            <v>6.4344759590356793E-2</v>
          </cell>
          <cell r="DZ121">
            <v>6.1725849196711202E-2</v>
          </cell>
          <cell r="EA121">
            <v>3.5584363824507692E-2</v>
          </cell>
          <cell r="EB121">
            <v>2.8900639049380006E-2</v>
          </cell>
          <cell r="EC121">
            <v>-1.017222875969781E-2</v>
          </cell>
          <cell r="ED121">
            <v>-1.3262784789461191E-2</v>
          </cell>
          <cell r="EE121">
            <v>-2.535651090525648E-2</v>
          </cell>
          <cell r="EF121">
            <v>-1.2965165242818988E-2</v>
          </cell>
        </row>
        <row r="122">
          <cell r="K122" t="str">
            <v>--</v>
          </cell>
          <cell r="L122" t="str">
            <v>--</v>
          </cell>
          <cell r="M122" t="str">
            <v>--</v>
          </cell>
          <cell r="BV122">
            <v>1648.16</v>
          </cell>
          <cell r="BW122">
            <v>1621.06</v>
          </cell>
          <cell r="BX122">
            <v>1623.95</v>
          </cell>
          <cell r="BY122">
            <v>1589.94</v>
          </cell>
          <cell r="BZ122">
            <v>1596.14</v>
          </cell>
          <cell r="CA122">
            <v>1601.86</v>
          </cell>
          <cell r="CB122">
            <v>1590.91</v>
          </cell>
          <cell r="CC122">
            <v>1593.69</v>
          </cell>
          <cell r="CD122">
            <v>1622.94</v>
          </cell>
          <cell r="CE122">
            <v>1652.68</v>
          </cell>
          <cell r="CF122">
            <v>1722.95</v>
          </cell>
          <cell r="CG122">
            <v>1918.21</v>
          </cell>
          <cell r="CH122">
            <v>1984.78</v>
          </cell>
          <cell r="CI122">
            <v>1991.83</v>
          </cell>
          <cell r="CJ122">
            <v>1989.38</v>
          </cell>
          <cell r="CK122">
            <v>1983.39</v>
          </cell>
          <cell r="CL122">
            <v>2020.46</v>
          </cell>
          <cell r="CM122">
            <v>2040.78</v>
          </cell>
          <cell r="CN122">
            <v>1971.8</v>
          </cell>
          <cell r="CO122">
            <v>1944.73</v>
          </cell>
          <cell r="CP122">
            <v>2025.96</v>
          </cell>
          <cell r="CQ122">
            <v>2016.78</v>
          </cell>
          <cell r="CR122">
            <v>2049.3000000000002</v>
          </cell>
          <cell r="CS122">
            <v>2298.29</v>
          </cell>
          <cell r="CT122">
            <v>2385.91</v>
          </cell>
          <cell r="CU122">
            <v>2311.9299999999998</v>
          </cell>
          <cell r="CV122">
            <v>2320.41</v>
          </cell>
          <cell r="CW122">
            <v>2333.6999999999998</v>
          </cell>
          <cell r="CX122">
            <v>2309.85</v>
          </cell>
          <cell r="CY122">
            <v>2353.66</v>
          </cell>
          <cell r="CZ122">
            <v>2273.1799999999998</v>
          </cell>
          <cell r="DA122">
            <v>2278.38</v>
          </cell>
          <cell r="DB122">
            <v>2367.25</v>
          </cell>
          <cell r="DC122">
            <v>2341.08</v>
          </cell>
          <cell r="DD122">
            <v>2392.14</v>
          </cell>
          <cell r="DE122">
            <v>2589.12</v>
          </cell>
          <cell r="DF122">
            <v>2710.36</v>
          </cell>
          <cell r="DG122">
            <v>2665.96</v>
          </cell>
          <cell r="DH122">
            <v>2662.52</v>
          </cell>
          <cell r="DI122">
            <v>2682.98</v>
          </cell>
          <cell r="DJ122">
            <v>2695.44</v>
          </cell>
          <cell r="DK122">
            <v>2772.78</v>
          </cell>
          <cell r="DL122">
            <v>2719.99</v>
          </cell>
          <cell r="DM122">
            <v>2685.05</v>
          </cell>
          <cell r="DN122">
            <v>2851.49</v>
          </cell>
          <cell r="DO122">
            <v>2747.99</v>
          </cell>
          <cell r="DP122">
            <v>2754.28</v>
          </cell>
          <cell r="DQ122">
            <v>3107.87</v>
          </cell>
          <cell r="DR122">
            <v>3108.26</v>
          </cell>
          <cell r="DS122">
            <v>2960.9</v>
          </cell>
          <cell r="DT122">
            <v>2950.01</v>
          </cell>
          <cell r="DU122">
            <v>2975.02</v>
          </cell>
          <cell r="DV122">
            <v>2960.68</v>
          </cell>
          <cell r="DW122">
            <v>3001.52</v>
          </cell>
          <cell r="DX122">
            <v>2767.33</v>
          </cell>
          <cell r="DY122">
            <v>2667.09</v>
          </cell>
          <cell r="DZ122">
            <v>2701.37</v>
          </cell>
          <cell r="EA122">
            <v>2596.23</v>
          </cell>
          <cell r="EB122">
            <v>2616.08</v>
          </cell>
          <cell r="EC122">
            <v>2851.5749999999998</v>
          </cell>
          <cell r="ED122">
            <v>2923.19</v>
          </cell>
          <cell r="EE122">
            <v>2945.19</v>
          </cell>
          <cell r="EF122">
            <v>2887.86</v>
          </cell>
          <cell r="EG122">
            <v>2962.67</v>
          </cell>
          <cell r="EH122" t="str">
            <v xml:space="preserve"> (*al 09/04)</v>
          </cell>
        </row>
        <row r="123">
          <cell r="K123" t="str">
            <v>--</v>
          </cell>
          <cell r="L123" t="str">
            <v>--</v>
          </cell>
          <cell r="M123" t="str">
            <v>--</v>
          </cell>
          <cell r="BV123">
            <v>5.1484567389279423E-2</v>
          </cell>
          <cell r="BW123">
            <v>-1.6442578390447493E-2</v>
          </cell>
          <cell r="BX123">
            <v>1.7827841042281634E-3</v>
          </cell>
          <cell r="BY123">
            <v>-2.0942763016102761E-2</v>
          </cell>
          <cell r="BZ123">
            <v>3.8995182208134693E-3</v>
          </cell>
          <cell r="CA123">
            <v>3.583645544877001E-3</v>
          </cell>
          <cell r="CB123">
            <v>-6.8358033785723693E-3</v>
          </cell>
          <cell r="CC123">
            <v>1.7474275728985855E-3</v>
          </cell>
          <cell r="CD123">
            <v>1.835363213673924E-2</v>
          </cell>
          <cell r="CE123">
            <v>1.8324768629770727E-2</v>
          </cell>
          <cell r="CF123">
            <v>4.2518817919984464E-2</v>
          </cell>
          <cell r="CG123">
            <v>0.11332888360080084</v>
          </cell>
          <cell r="CH123">
            <v>3.4704229463927261E-2</v>
          </cell>
          <cell r="CI123">
            <v>3.5520309555718832E-3</v>
          </cell>
          <cell r="CJ123">
            <v>-1.2300246506981027E-3</v>
          </cell>
          <cell r="CK123">
            <v>-3.0109883481285182E-3</v>
          </cell>
          <cell r="CL123">
            <v>1.8690222296169789E-2</v>
          </cell>
          <cell r="CM123">
            <v>1.0057115706324282E-2</v>
          </cell>
          <cell r="CN123">
            <v>-3.3800801654269463E-2</v>
          </cell>
          <cell r="CO123">
            <v>-1.3728572877573786E-2</v>
          </cell>
          <cell r="CP123">
            <v>4.1769294452186134E-2</v>
          </cell>
          <cell r="CQ123">
            <v>-4.5311852158976818E-3</v>
          </cell>
          <cell r="CR123">
            <v>1.6124713652455824E-2</v>
          </cell>
          <cell r="CS123">
            <v>0.1215000243985751</v>
          </cell>
          <cell r="CT123">
            <v>3.8123996536555405E-2</v>
          </cell>
          <cell r="CU123">
            <v>-3.1007037147251948E-2</v>
          </cell>
          <cell r="CV123">
            <v>3.6679311224820932E-3</v>
          </cell>
          <cell r="CW123">
            <v>5.7274360996548701E-3</v>
          </cell>
          <cell r="CX123">
            <v>-1.0219822599305872E-2</v>
          </cell>
          <cell r="CY123">
            <v>1.8966599562742159E-2</v>
          </cell>
          <cell r="CZ123">
            <v>-3.4193553869292903E-2</v>
          </cell>
          <cell r="DA123">
            <v>2.2875443211711755E-3</v>
          </cell>
          <cell r="DB123">
            <v>3.9005784812015554E-2</v>
          </cell>
          <cell r="DC123">
            <v>-1.1055021649593377E-2</v>
          </cell>
          <cell r="DD123">
            <v>2.1810446460607924E-2</v>
          </cell>
          <cell r="DE123">
            <v>8.2344678823145889E-2</v>
          </cell>
          <cell r="DF123">
            <v>4.6826721048078168E-2</v>
          </cell>
          <cell r="DG123">
            <v>-1.6381587685768695E-2</v>
          </cell>
          <cell r="DH123">
            <v>-1.2903419406142813E-3</v>
          </cell>
          <cell r="DI123">
            <v>7.6844493186905005E-3</v>
          </cell>
          <cell r="DJ123">
            <v>4.6440897807662473E-3</v>
          </cell>
          <cell r="DK123">
            <v>2.8692903570474604E-2</v>
          </cell>
          <cell r="DL123">
            <v>-1.9038654346900996E-2</v>
          </cell>
          <cell r="DM123">
            <v>-1.28456354618951E-2</v>
          </cell>
          <cell r="DN123">
            <v>6.1987672482821443E-2</v>
          </cell>
          <cell r="DO123">
            <v>-3.6296813245005222E-2</v>
          </cell>
          <cell r="DP123">
            <v>2.2889457385215639E-3</v>
          </cell>
          <cell r="DQ123">
            <v>0.12837837837837829</v>
          </cell>
          <cell r="DR123">
            <v>1.2548787433197539E-4</v>
          </cell>
          <cell r="DS123">
            <v>-4.7409161395764787E-2</v>
          </cell>
          <cell r="DT123">
            <v>-3.6779357627748643E-3</v>
          </cell>
          <cell r="DU123">
            <v>8.4779373629242372E-3</v>
          </cell>
          <cell r="DV123">
            <v>-4.8201356629534731E-3</v>
          </cell>
          <cell r="DW123">
            <v>1.3794128375913539E-2</v>
          </cell>
          <cell r="DX123">
            <v>-7.8023801274021198E-2</v>
          </cell>
          <cell r="DY123">
            <v>-3.622264059580893E-2</v>
          </cell>
          <cell r="DZ123">
            <v>1.2852959592664748E-2</v>
          </cell>
          <cell r="EA123">
            <v>-3.8920991941126193E-2</v>
          </cell>
          <cell r="EB123">
            <v>7.645701652010839E-3</v>
          </cell>
          <cell r="EC123">
            <v>9.0018271612488876E-2</v>
          </cell>
          <cell r="ED123">
            <v>2.5114191280257492E-2</v>
          </cell>
          <cell r="EE123">
            <v>7.5260246511517082E-3</v>
          </cell>
          <cell r="EF123">
            <v>-1.9465637191488527E-2</v>
          </cell>
          <cell r="EG123">
            <v>2.590499539451363E-2</v>
          </cell>
          <cell r="EH123" t="str">
            <v xml:space="preserve"> (*al 09/04)</v>
          </cell>
        </row>
        <row r="124">
          <cell r="K124">
            <v>0.16198759081944347</v>
          </cell>
          <cell r="L124">
            <v>0.16987529643506427</v>
          </cell>
          <cell r="M124">
            <v>3.325663685224578E-2</v>
          </cell>
          <cell r="BV124">
            <v>0.17290065471107319</v>
          </cell>
          <cell r="BW124">
            <v>0.13931452491429108</v>
          </cell>
          <cell r="BX124">
            <v>0.13934139269129275</v>
          </cell>
          <cell r="BY124">
            <v>0.10894583397268676</v>
          </cell>
          <cell r="BZ124">
            <v>0.1379906530395445</v>
          </cell>
          <cell r="CA124">
            <v>0.15602339383862174</v>
          </cell>
          <cell r="CB124">
            <v>0.16893241263370751</v>
          </cell>
          <cell r="CC124">
            <v>0.17979798877123154</v>
          </cell>
          <cell r="CD124">
            <v>0.19490303110175899</v>
          </cell>
          <cell r="CE124">
            <v>0.20619841828229779</v>
          </cell>
          <cell r="CF124">
            <v>0.26406802541415386</v>
          </cell>
          <cell r="CG124">
            <v>0.22376966557360323</v>
          </cell>
          <cell r="CH124">
            <v>0.20423987962333756</v>
          </cell>
          <cell r="CI124">
            <v>0.22872071360714585</v>
          </cell>
          <cell r="CJ124">
            <v>0.22502540102835678</v>
          </cell>
          <cell r="CK124">
            <v>0.2474621683837126</v>
          </cell>
          <cell r="CL124">
            <v>0.26584134223814959</v>
          </cell>
          <cell r="CM124">
            <v>0.27400646748155277</v>
          </cell>
          <cell r="CN124">
            <v>0.23941643461918027</v>
          </cell>
          <cell r="CO124">
            <v>0.22026868462498972</v>
          </cell>
          <cell r="CP124">
            <v>0.24832711005952168</v>
          </cell>
          <cell r="CQ124">
            <v>0.22030883171575866</v>
          </cell>
          <cell r="CR124">
            <v>0.18941350590556905</v>
          </cell>
          <cell r="CS124">
            <v>0.19814306045740571</v>
          </cell>
          <cell r="CT124">
            <v>0.20210300385936986</v>
          </cell>
          <cell r="CU124">
            <v>0.16070648599529069</v>
          </cell>
          <cell r="CV124">
            <v>0.16639857644090128</v>
          </cell>
          <cell r="CW124">
            <v>0.17662184441789064</v>
          </cell>
          <cell r="CX124">
            <v>0.14322975955970429</v>
          </cell>
          <cell r="CY124">
            <v>0.15331392898793594</v>
          </cell>
          <cell r="CZ124">
            <v>0.15284511613753926</v>
          </cell>
          <cell r="DA124">
            <v>0.17156623284466233</v>
          </cell>
          <cell r="DB124">
            <v>0.16845840984027327</v>
          </cell>
          <cell r="DC124">
            <v>0.16080088061166808</v>
          </cell>
          <cell r="DD124">
            <v>0.16729614990484554</v>
          </cell>
          <cell r="DE124">
            <v>0.12654190724408143</v>
          </cell>
          <cell r="DF124">
            <v>0.13598585026258325</v>
          </cell>
          <cell r="DG124">
            <v>0.15313179897315221</v>
          </cell>
          <cell r="DH124">
            <v>0.147435151546494</v>
          </cell>
          <cell r="DI124">
            <v>0.14966790932853402</v>
          </cell>
          <cell r="DJ124">
            <v>0.16693291772193009</v>
          </cell>
          <cell r="DK124">
            <v>0.17807159912646697</v>
          </cell>
          <cell r="DL124">
            <v>0.19655724579663736</v>
          </cell>
          <cell r="DM124">
            <v>0.17849085753912863</v>
          </cell>
          <cell r="DN124">
            <v>0.20455803147111618</v>
          </cell>
          <cell r="DO124">
            <v>0.17381294103576117</v>
          </cell>
          <cell r="DP124">
            <v>0.1513874606001322</v>
          </cell>
          <cell r="DQ124">
            <v>0.20035765047583731</v>
          </cell>
          <cell r="DR124">
            <v>0.14680706621998563</v>
          </cell>
          <cell r="DS124">
            <v>0.11063181743161943</v>
          </cell>
          <cell r="DT124">
            <v>0.10797665369649811</v>
          </cell>
          <cell r="DU124">
            <v>0.10884911553571031</v>
          </cell>
          <cell r="DV124">
            <v>9.8403229157391747E-2</v>
          </cell>
          <cell r="DW124">
            <v>8.2494824688579715E-2</v>
          </cell>
          <cell r="DX124">
            <v>1.7404475751749082E-2</v>
          </cell>
          <cell r="DY124">
            <v>-6.6888884750749833E-3</v>
          </cell>
          <cell r="DZ124">
            <v>-5.264616042840764E-2</v>
          </cell>
          <cell r="EA124">
            <v>-5.5225819599052373E-2</v>
          </cell>
          <cell r="EB124">
            <v>-5.0176452648241998E-2</v>
          </cell>
          <cell r="EC124">
            <v>-8.2466448081805255E-2</v>
          </cell>
          <cell r="ED124">
            <v>-5.9541351109623997E-2</v>
          </cell>
          <cell r="EE124">
            <v>-5.3058191766016671E-3</v>
          </cell>
          <cell r="EF124">
            <v>-2.1067725194151898E-2</v>
          </cell>
        </row>
        <row r="125">
          <cell r="K125">
            <v>8.2314330787077727E-2</v>
          </cell>
          <cell r="L125">
            <v>0.10195413001178832</v>
          </cell>
          <cell r="M125">
            <v>-1.6056596331652795E-2</v>
          </cell>
          <cell r="BV125">
            <v>3.5995313494630921E-2</v>
          </cell>
          <cell r="BW125">
            <v>7.2471689742727996E-3</v>
          </cell>
          <cell r="BX125">
            <v>1.6994833300860712E-3</v>
          </cell>
          <cell r="BY125">
            <v>-1.6194531239410948E-2</v>
          </cell>
          <cell r="BZ125">
            <v>9.9104217044123644E-3</v>
          </cell>
          <cell r="CA125">
            <v>2.551579047020458E-2</v>
          </cell>
          <cell r="CB125">
            <v>4.0934412866238779E-2</v>
          </cell>
          <cell r="CC125">
            <v>6.1257491855116086E-2</v>
          </cell>
          <cell r="CD125">
            <v>8.2033853015349489E-2</v>
          </cell>
          <cell r="CE125">
            <v>0.11380768443342282</v>
          </cell>
          <cell r="CF125">
            <v>0.16123833947578969</v>
          </cell>
          <cell r="CG125">
            <v>0.12328610387131644</v>
          </cell>
          <cell r="CH125">
            <v>0.10983323714651405</v>
          </cell>
          <cell r="CI125">
            <v>0.13022265354795537</v>
          </cell>
          <cell r="CJ125">
            <v>0.13258376792947946</v>
          </cell>
          <cell r="CK125">
            <v>0.1519867154157748</v>
          </cell>
          <cell r="CL125">
            <v>0.17841786002007654</v>
          </cell>
          <cell r="CM125">
            <v>0.18362446579423608</v>
          </cell>
          <cell r="CN125">
            <v>0.14879653448837793</v>
          </cell>
          <cell r="CO125">
            <v>0.12510968335382278</v>
          </cell>
          <cell r="CP125">
            <v>0.14982182520959886</v>
          </cell>
          <cell r="CQ125">
            <v>0.12195404981593816</v>
          </cell>
          <cell r="CR125">
            <v>9.9347065203801987E-2</v>
          </cell>
          <cell r="CS125">
            <v>0.10735527252520094</v>
          </cell>
          <cell r="CT125">
            <v>0.11501130835397411</v>
          </cell>
          <cell r="CU125">
            <v>7.6475819431043313E-2</v>
          </cell>
          <cell r="CV125">
            <v>8.0525787418502803E-2</v>
          </cell>
          <cell r="CW125">
            <v>8.5617976944701413E-2</v>
          </cell>
          <cell r="CX125">
            <v>5.2737417214376192E-2</v>
          </cell>
          <cell r="CY125">
            <v>6.5369401838074159E-2</v>
          </cell>
          <cell r="CZ125">
            <v>7.0719092196270372E-2</v>
          </cell>
          <cell r="DA125">
            <v>0.10127396706999203</v>
          </cell>
          <cell r="DB125">
            <v>9.9498679979198146E-2</v>
          </cell>
          <cell r="DC125">
            <v>9.2946393695308327E-2</v>
          </cell>
          <cell r="DD125">
            <v>9.552052296540503E-2</v>
          </cell>
          <cell r="DE125">
            <v>5.6475317359726995E-2</v>
          </cell>
          <cell r="DF125">
            <v>6.2898451069034023E-2</v>
          </cell>
          <cell r="DG125">
            <v>7.5529673111104367E-2</v>
          </cell>
          <cell r="DH125">
            <v>7.4613505031201566E-2</v>
          </cell>
          <cell r="DI125">
            <v>8.4035912682443481E-2</v>
          </cell>
          <cell r="DJ125">
            <v>0.10667069194397483</v>
          </cell>
          <cell r="DK125">
            <v>0.11926869500180337</v>
          </cell>
          <cell r="DL125">
            <v>0.13329014227261382</v>
          </cell>
          <cell r="DM125">
            <v>0.11643075333155317</v>
          </cell>
          <cell r="DN125">
            <v>0.1361453336388303</v>
          </cell>
          <cell r="DO125">
            <v>0.10156548056032899</v>
          </cell>
          <cell r="DP125">
            <v>8.3336443132001614E-2</v>
          </cell>
          <cell r="DQ125">
            <v>0.1319380331584592</v>
          </cell>
          <cell r="DR125">
            <v>7.9359117657740175E-2</v>
          </cell>
          <cell r="DS125">
            <v>5.5425952331867423E-2</v>
          </cell>
          <cell r="DT125">
            <v>5.2047007237408405E-2</v>
          </cell>
          <cell r="DU125">
            <v>5.2210086522280319E-2</v>
          </cell>
          <cell r="DV125">
            <v>4.2801259945912218E-2</v>
          </cell>
          <cell r="DW125">
            <v>2.6631517053057552E-2</v>
          </cell>
          <cell r="DX125">
            <v>-3.3402072283024498E-2</v>
          </cell>
          <cell r="DY125">
            <v>-5.5668018822418897E-2</v>
          </cell>
          <cell r="DZ125">
            <v>-9.5713323873334311E-2</v>
          </cell>
          <cell r="EA125">
            <v>-9.4346523414254757E-2</v>
          </cell>
          <cell r="EB125">
            <v>-8.9160600315815741E-2</v>
          </cell>
          <cell r="EC125">
            <v>-0.12336260072921668</v>
          </cell>
          <cell r="ED125">
            <v>-9.2194035268203023E-2</v>
          </cell>
          <cell r="EE125">
            <v>-4.176801247553652E-2</v>
          </cell>
          <cell r="EF125">
            <v>-5.9165015010158473E-2</v>
          </cell>
        </row>
        <row r="126">
          <cell r="K126" t="str">
            <v>--</v>
          </cell>
          <cell r="L126" t="str">
            <v>--</v>
          </cell>
          <cell r="M126" t="str">
            <v>--</v>
          </cell>
          <cell r="BV126">
            <v>1.7647387796778435E-2</v>
          </cell>
          <cell r="BW126">
            <v>1.6164221830047953E-2</v>
          </cell>
          <cell r="BX126">
            <v>7.409575615532793E-3</v>
          </cell>
          <cell r="BY126">
            <v>6.3426846453895624E-3</v>
          </cell>
          <cell r="BZ126">
            <v>3.3711080164468665E-2</v>
          </cell>
          <cell r="CA126">
            <v>-1.0447192352739276E-2</v>
          </cell>
          <cell r="CB126">
            <v>2.5035106968413379E-2</v>
          </cell>
          <cell r="CC126">
            <v>-1.8905492577376837E-3</v>
          </cell>
          <cell r="CD126">
            <v>1.1033338141409388E-2</v>
          </cell>
          <cell r="CE126">
            <v>1.0896418254143558E-2</v>
          </cell>
          <cell r="CF126">
            <v>1.4188002795041177E-2</v>
          </cell>
          <cell r="CG126">
            <v>7.4947964494402886E-3</v>
          </cell>
          <cell r="CH126">
            <v>2.8404752072001438E-2</v>
          </cell>
          <cell r="CI126">
            <v>9.5759305248723781E-3</v>
          </cell>
          <cell r="CJ126">
            <v>2.9513787235325495E-2</v>
          </cell>
          <cell r="CK126">
            <v>1.8788640229905784E-2</v>
          </cell>
          <cell r="CL126">
            <v>3.57357467397732E-2</v>
          </cell>
          <cell r="CM126">
            <v>-1.011884966346166E-2</v>
          </cell>
          <cell r="CN126">
            <v>1.0037629998993269E-2</v>
          </cell>
          <cell r="CO126">
            <v>1.0475223668751754E-2</v>
          </cell>
          <cell r="CP126">
            <v>1.9763532589277766E-2</v>
          </cell>
          <cell r="CQ126">
            <v>2.0917544815515887E-2</v>
          </cell>
          <cell r="CR126">
            <v>1.0915418617753803E-2</v>
          </cell>
          <cell r="CS126">
            <v>3.7673357960799292E-2</v>
          </cell>
          <cell r="CT126">
            <v>3.8842153689813141E-2</v>
          </cell>
          <cell r="CU126">
            <v>1.4265035226148193E-2</v>
          </cell>
          <cell r="CV126">
            <v>2.7191296960715761E-3</v>
          </cell>
          <cell r="CW126">
            <v>1.805487951115059E-2</v>
          </cell>
          <cell r="CX126">
            <v>3.3866263064239455E-2</v>
          </cell>
          <cell r="CY126">
            <v>1.1544166919132959E-3</v>
          </cell>
          <cell r="CZ126">
            <v>1.4932414930876048E-2</v>
          </cell>
          <cell r="DA126">
            <v>4.8121908177216621E-3</v>
          </cell>
          <cell r="DB126">
            <v>9.3769151780163096E-3</v>
          </cell>
          <cell r="DC126">
            <v>1.9629054865220708E-2</v>
          </cell>
          <cell r="DD126">
            <v>7.2095184453333516E-3</v>
          </cell>
          <cell r="DE126">
            <v>2.3451910424552747E-2</v>
          </cell>
          <cell r="DF126">
            <v>3.2635511657415073E-2</v>
          </cell>
          <cell r="DG126">
            <v>3.6967846836082341E-3</v>
          </cell>
          <cell r="DH126">
            <v>4.0751672302892228E-3</v>
          </cell>
          <cell r="DI126">
            <v>1.7424776949617193E-2</v>
          </cell>
          <cell r="DJ126">
            <v>3.531191178747739E-2</v>
          </cell>
          <cell r="DK126">
            <v>7.356935626898764E-4</v>
          </cell>
          <cell r="DL126">
            <v>-2.0478182657221788E-2</v>
          </cell>
          <cell r="DM126">
            <v>7.6791201202763837E-3</v>
          </cell>
          <cell r="DN126">
            <v>1.9033125638967974E-2</v>
          </cell>
          <cell r="DO126">
            <v>2.4031337510019846E-2</v>
          </cell>
          <cell r="DP126">
            <v>2.4173700132637199E-2</v>
          </cell>
          <cell r="DQ126">
            <v>6.1824075330389583E-2</v>
          </cell>
          <cell r="DR126">
            <v>4.6891415118237578E-2</v>
          </cell>
          <cell r="DS126">
            <v>8.1990516606760266E-3</v>
          </cell>
          <cell r="DT126">
            <v>5.9155269770720942E-3</v>
          </cell>
          <cell r="DU126">
            <v>9.5211520721747434E-3</v>
          </cell>
          <cell r="DV126">
            <v>3.2443177358081554E-2</v>
          </cell>
          <cell r="DW126">
            <v>-1.8822522230488192E-2</v>
          </cell>
          <cell r="DX126">
            <v>2.5664100897506703E-2</v>
          </cell>
          <cell r="DY126">
            <v>1.3385026634211705E-3</v>
          </cell>
          <cell r="DZ126">
            <v>-1.3537782065186077E-3</v>
          </cell>
          <cell r="EA126">
            <v>2.7731912273385451E-3</v>
          </cell>
          <cell r="EB126">
            <v>-3.4356481687934926E-3</v>
          </cell>
          <cell r="EC126">
            <v>6.471544634259363E-3</v>
          </cell>
          <cell r="ED126">
            <v>1.8436420593211489E-2</v>
          </cell>
          <cell r="EE126">
            <v>-2.7928628312838821E-3</v>
          </cell>
          <cell r="EF126">
            <v>-3.7235869349105943E-4</v>
          </cell>
          <cell r="EG126">
            <v>-4.9107890591482128E-4</v>
          </cell>
          <cell r="EH126" t="str">
            <v>(*al 12/04)</v>
          </cell>
        </row>
        <row r="127">
          <cell r="K127">
            <v>0.23370620024601574</v>
          </cell>
          <cell r="L127">
            <v>0.18003437202203876</v>
          </cell>
          <cell r="M127">
            <v>0.22708147489039487</v>
          </cell>
          <cell r="BV127">
            <v>0.23680081388908092</v>
          </cell>
          <cell r="BW127">
            <v>0.26446025956778541</v>
          </cell>
          <cell r="BX127">
            <v>0.25742324015273388</v>
          </cell>
          <cell r="BY127">
            <v>0.24202725452238605</v>
          </cell>
          <cell r="BZ127">
            <v>0.24401796352992955</v>
          </cell>
          <cell r="CA127">
            <v>0.19244386402558344</v>
          </cell>
          <cell r="CB127">
            <v>0.20539416241980324</v>
          </cell>
          <cell r="CC127">
            <v>0.1855831761396074</v>
          </cell>
          <cell r="CD127">
            <v>0.18770265378037276</v>
          </cell>
          <cell r="CE127">
            <v>0.16813276322360515</v>
          </cell>
          <cell r="CF127">
            <v>0.1685024135246862</v>
          </cell>
          <cell r="CG127">
            <v>0.14578111482347089</v>
          </cell>
          <cell r="CH127">
            <v>0.15789295727462904</v>
          </cell>
          <cell r="CI127">
            <v>0.15038576902803058</v>
          </cell>
          <cell r="CJ127">
            <v>0.17562711187257984</v>
          </cell>
          <cell r="CK127">
            <v>0.19016669470213565</v>
          </cell>
          <cell r="CL127">
            <v>0.19249780130633365</v>
          </cell>
          <cell r="CM127">
            <v>0.19289348300418019</v>
          </cell>
          <cell r="CN127">
            <v>0.17544003929605378</v>
          </cell>
          <cell r="CO127">
            <v>0.19000279551865984</v>
          </cell>
          <cell r="CP127">
            <v>0.20027837734812048</v>
          </cell>
          <cell r="CQ127">
            <v>0.21217686794625434</v>
          </cell>
          <cell r="CR127">
            <v>0.20826541284406241</v>
          </cell>
          <cell r="CS127">
            <v>0.24445786982951345</v>
          </cell>
          <cell r="CT127">
            <v>0.25708802012557874</v>
          </cell>
          <cell r="CU127">
            <v>0.26292672642479076</v>
          </cell>
          <cell r="CV127">
            <v>0.23005714317948334</v>
          </cell>
          <cell r="CW127">
            <v>0.22917122084206354</v>
          </cell>
          <cell r="CX127">
            <v>0.22695258974911026</v>
          </cell>
          <cell r="CY127">
            <v>0.24092574535971689</v>
          </cell>
          <cell r="CZ127">
            <v>0.24693944669080303</v>
          </cell>
          <cell r="DA127">
            <v>0.23995119118047281</v>
          </cell>
          <cell r="DB127">
            <v>0.227321892112748</v>
          </cell>
          <cell r="DC127">
            <v>0.22577290127426619</v>
          </cell>
          <cell r="DD127">
            <v>0.22127935817212241</v>
          </cell>
          <cell r="DE127">
            <v>0.20454156666374512</v>
          </cell>
          <cell r="DF127">
            <v>0.19734494079438503</v>
          </cell>
          <cell r="DG127">
            <v>0.18486906823575322</v>
          </cell>
          <cell r="DH127">
            <v>0.18647143811389477</v>
          </cell>
          <cell r="DI127">
            <v>0.18573709784659931</v>
          </cell>
          <cell r="DJ127">
            <v>0.18739510660734293</v>
          </cell>
          <cell r="DK127">
            <v>0.18689849011504789</v>
          </cell>
          <cell r="DL127">
            <v>0.14548806298404782</v>
          </cell>
          <cell r="DM127">
            <v>0.14875636856742558</v>
          </cell>
          <cell r="DN127">
            <v>0.15974595342561448</v>
          </cell>
          <cell r="DO127">
            <v>0.16475319547975209</v>
          </cell>
          <cell r="DP127">
            <v>0.18437084649191204</v>
          </cell>
          <cell r="DQ127">
            <v>0.2287763265817393</v>
          </cell>
          <cell r="DR127">
            <v>0.2457400243133594</v>
          </cell>
          <cell r="DS127">
            <v>0.25132802086676653</v>
          </cell>
          <cell r="DT127">
            <v>0.25362156799827984</v>
          </cell>
          <cell r="DU127">
            <v>0.24388310395041612</v>
          </cell>
          <cell r="DV127">
            <v>0.24043644189058777</v>
          </cell>
          <cell r="DW127">
            <v>0.21619355361921189</v>
          </cell>
          <cell r="DX127">
            <v>0.27348472040584437</v>
          </cell>
          <cell r="DY127">
            <v>0.2654715748637595</v>
          </cell>
          <cell r="DZ127">
            <v>0.24015439265757044</v>
          </cell>
          <cell r="EA127">
            <v>0.21440968883207212</v>
          </cell>
          <cell r="EB127">
            <v>0.18167201935739752</v>
          </cell>
          <cell r="EC127">
            <v>0.12007185578615198</v>
          </cell>
          <cell r="ED127">
            <v>8.9627782920743027E-2</v>
          </cell>
          <cell r="EE127">
            <v>7.7748089721071389E-2</v>
          </cell>
          <cell r="EF127">
            <v>7.1011185291134815E-2</v>
          </cell>
        </row>
        <row r="128">
          <cell r="K128">
            <v>0.14936411256317417</v>
          </cell>
          <cell r="L128">
            <v>0.11187795869093753</v>
          </cell>
          <cell r="M128">
            <v>0.16784748626331991</v>
          </cell>
          <cell r="BV128">
            <v>9.2436807643412333E-2</v>
          </cell>
          <cell r="BW128">
            <v>0.11788622797198056</v>
          </cell>
          <cell r="BX128">
            <v>0.10551606223396215</v>
          </cell>
          <cell r="BY128">
            <v>0.10186915168926003</v>
          </cell>
          <cell r="BZ128">
            <v>0.10400441585412401</v>
          </cell>
          <cell r="CA128">
            <v>5.7824623900518901E-2</v>
          </cell>
          <cell r="CB128">
            <v>7.3403604151773383E-2</v>
          </cell>
          <cell r="CC128">
            <v>6.6461411081041311E-2</v>
          </cell>
          <cell r="CD128">
            <v>7.551361512705812E-2</v>
          </cell>
          <cell r="CE128">
            <v>7.8657730267721826E-2</v>
          </cell>
          <cell r="CF128">
            <v>7.3446820166412241E-2</v>
          </cell>
          <cell r="CG128">
            <v>5.1701182473852914E-2</v>
          </cell>
          <cell r="CH128">
            <v>6.7119691670728843E-2</v>
          </cell>
          <cell r="CI128">
            <v>5.8167280876792793E-2</v>
          </cell>
          <cell r="CJ128">
            <v>8.6913122721344216E-2</v>
          </cell>
          <cell r="CK128">
            <v>9.9076393798447571E-2</v>
          </cell>
          <cell r="CL128">
            <v>0.11013968354785875</v>
          </cell>
          <cell r="CM128">
            <v>0.10826589001652209</v>
          </cell>
          <cell r="CN128">
            <v>8.9497771632414791E-2</v>
          </cell>
          <cell r="CO128">
            <v>9.7203989027732973E-2</v>
          </cell>
          <cell r="CP128">
            <v>0.10556461001333739</v>
          </cell>
          <cell r="CQ128">
            <v>0.11447750826594061</v>
          </cell>
          <cell r="CR128">
            <v>0.11677144155687591</v>
          </cell>
          <cell r="CS128">
            <v>0.15016063529600698</v>
          </cell>
          <cell r="CT128">
            <v>0.16601269070641544</v>
          </cell>
          <cell r="CU128">
            <v>0.17127809580880338</v>
          </cell>
          <cell r="CV128">
            <v>0.1394976726217807</v>
          </cell>
          <cell r="CW128">
            <v>0.1341030088978008</v>
          </cell>
          <cell r="CX128">
            <v>0.12983316745920725</v>
          </cell>
          <cell r="CY128">
            <v>0.14630048751728619</v>
          </cell>
          <cell r="CZ128">
            <v>0.15811035992211342</v>
          </cell>
          <cell r="DA128">
            <v>0.16555592761398419</v>
          </cell>
          <cell r="DB128">
            <v>0.1548881748148867</v>
          </cell>
          <cell r="DC128">
            <v>0.15412048208578688</v>
          </cell>
          <cell r="DD128">
            <v>0.14618436911716204</v>
          </cell>
          <cell r="DE128">
            <v>0.12962369684694086</v>
          </cell>
          <cell r="DF128">
            <v>0.12030980198522845</v>
          </cell>
          <cell r="DG128">
            <v>0.10513112445070028</v>
          </cell>
          <cell r="DH128">
            <v>0.11117236474110226</v>
          </cell>
          <cell r="DI128">
            <v>0.11804599105171154</v>
          </cell>
          <cell r="DJ128">
            <v>0.12607618165859802</v>
          </cell>
          <cell r="DK128">
            <v>0.12765499577082084</v>
          </cell>
          <cell r="DL128">
            <v>8.4921205760183804E-2</v>
          </cell>
          <cell r="DM128">
            <v>8.8262102119504915E-2</v>
          </cell>
          <cell r="DN128">
            <v>9.3878351034533347E-2</v>
          </cell>
          <cell r="DO128">
            <v>9.3063356739515379E-2</v>
          </cell>
          <cell r="DP128">
            <v>0.11437039579970443</v>
          </cell>
          <cell r="DQ128">
            <v>0.15873686292684552</v>
          </cell>
          <cell r="DR128">
            <v>0.17247346400276875</v>
          </cell>
          <cell r="DS128">
            <v>0.18912860893630135</v>
          </cell>
          <cell r="DT128">
            <v>0.19033989969081788</v>
          </cell>
          <cell r="DU128">
            <v>0.18034665861544741</v>
          </cell>
          <cell r="DV128">
            <v>0.17764464829425375</v>
          </cell>
          <cell r="DW128">
            <v>0.15343057953320227</v>
          </cell>
          <cell r="DX128">
            <v>0.20989018729644116</v>
          </cell>
          <cell r="DY128">
            <v>0.20307249717604803</v>
          </cell>
          <cell r="DZ128">
            <v>0.18377637454590046</v>
          </cell>
          <cell r="EA128">
            <v>0.1641240621366542</v>
          </cell>
          <cell r="EB128">
            <v>0.13317198308675682</v>
          </cell>
          <cell r="EC128">
            <v>7.0148199594466609E-2</v>
          </cell>
          <cell r="ED128">
            <v>5.1795952793918465E-2</v>
          </cell>
          <cell r="EE128">
            <v>3.8241415275225288E-2</v>
          </cell>
          <cell r="EF128">
            <v>2.9330443351848423E-2</v>
          </cell>
        </row>
        <row r="129">
          <cell r="K129" t="str">
            <v>--</v>
          </cell>
          <cell r="L129" t="str">
            <v>--</v>
          </cell>
          <cell r="M129" t="str">
            <v>--</v>
          </cell>
          <cell r="BV129">
            <v>1.1549805552169001E-2</v>
          </cell>
          <cell r="BW129">
            <v>7.351809905329354E-3</v>
          </cell>
          <cell r="BX129">
            <v>5.2787137010950058E-3</v>
          </cell>
          <cell r="BY129">
            <v>2.2551113902176123E-3</v>
          </cell>
          <cell r="BZ129">
            <v>1.5781852603737434E-2</v>
          </cell>
          <cell r="CA129">
            <v>-5.695765806240094E-3</v>
          </cell>
          <cell r="CB129">
            <v>1.0869936384889201E-2</v>
          </cell>
          <cell r="CC129">
            <v>1.366335901960225E-2</v>
          </cell>
          <cell r="CD129">
            <v>9.3470971719999962E-3</v>
          </cell>
          <cell r="CE129">
            <v>-4.9351598819936671E-3</v>
          </cell>
          <cell r="CF129">
            <v>1.1610808877515755E-2</v>
          </cell>
          <cell r="CG129">
            <v>1.2191828640584434E-2</v>
          </cell>
          <cell r="CH129">
            <v>2.9799238101244629E-3</v>
          </cell>
          <cell r="CI129">
            <v>3.7293604917696399E-3</v>
          </cell>
          <cell r="CJ129">
            <v>1.4316123875472764E-2</v>
          </cell>
          <cell r="CK129">
            <v>8.2928368998331781E-3</v>
          </cell>
          <cell r="CL129">
            <v>2.1392635527406556E-2</v>
          </cell>
          <cell r="CM129">
            <v>4.6893373762104673E-3</v>
          </cell>
          <cell r="CN129">
            <v>1.0485150377768093E-2</v>
          </cell>
          <cell r="CO129">
            <v>2.5174920095127007E-2</v>
          </cell>
          <cell r="CP129">
            <v>3.3974750855200186E-2</v>
          </cell>
          <cell r="CQ129">
            <v>3.3694849944740701E-2</v>
          </cell>
          <cell r="CR129">
            <v>3.0712437906024181E-2</v>
          </cell>
          <cell r="CS129">
            <v>3.1295734848523216E-2</v>
          </cell>
          <cell r="CT129">
            <v>1.5054754991458585E-2</v>
          </cell>
          <cell r="CU129">
            <v>1.1642975041094683E-2</v>
          </cell>
          <cell r="CV129">
            <v>8.2549170730383814E-3</v>
          </cell>
          <cell r="CW129">
            <v>1.8800413199716814E-2</v>
          </cell>
          <cell r="CX129">
            <v>1.7022564294657538E-3</v>
          </cell>
          <cell r="CY129">
            <v>8.7860185456285489E-3</v>
          </cell>
          <cell r="CZ129">
            <v>1.2668255794191285E-2</v>
          </cell>
          <cell r="DA129">
            <v>1.4586733933360518E-2</v>
          </cell>
          <cell r="DB129">
            <v>3.2423175894919609E-2</v>
          </cell>
          <cell r="DC129">
            <v>1.0757125104079446E-3</v>
          </cell>
          <cell r="DD129">
            <v>1.6547749667480183E-2</v>
          </cell>
          <cell r="DE129">
            <v>2.6239859258059939E-2</v>
          </cell>
          <cell r="DF129">
            <v>5.4017146883267309E-4</v>
          </cell>
          <cell r="DG129">
            <v>-3.6850497156051265E-3</v>
          </cell>
          <cell r="DH129">
            <v>2.0663424617203718E-2</v>
          </cell>
          <cell r="DI129">
            <v>1.1673603614261729E-2</v>
          </cell>
          <cell r="DJ129">
            <v>1.7516038177962656E-2</v>
          </cell>
          <cell r="DK129">
            <v>2.2235813834936557E-4</v>
          </cell>
          <cell r="DL129">
            <v>6.8736420723740643E-3</v>
          </cell>
          <cell r="DM129">
            <v>1.4424969465812731E-2</v>
          </cell>
          <cell r="DN129">
            <v>1.8703690152196861E-2</v>
          </cell>
          <cell r="DO129">
            <v>1.8124360840934051E-2</v>
          </cell>
          <cell r="DP129">
            <v>3.3842094627874575E-2</v>
          </cell>
          <cell r="DQ129">
            <v>3.2385070621646861E-2</v>
          </cell>
          <cell r="DR129">
            <v>1.991607782771232E-2</v>
          </cell>
          <cell r="DS129">
            <v>7.0297019889247192E-3</v>
          </cell>
          <cell r="DT129">
            <v>1.1103981743697089E-2</v>
          </cell>
          <cell r="DU129">
            <v>1.1810163192381928E-2</v>
          </cell>
          <cell r="DV129">
            <v>1.8260677494012167E-2</v>
          </cell>
          <cell r="DW129">
            <v>6.9493865270646715E-3</v>
          </cell>
          <cell r="DX129">
            <v>2.3715386552791706E-3</v>
          </cell>
          <cell r="DY129">
            <v>1.0249324171538676E-2</v>
          </cell>
          <cell r="DZ129">
            <v>7.1623588573297425E-3</v>
          </cell>
          <cell r="EA129">
            <v>8.9401441817236194E-3</v>
          </cell>
          <cell r="EB129">
            <v>4.1114827473336391E-3</v>
          </cell>
          <cell r="EC129">
            <v>1.3354029078116891E-2</v>
          </cell>
          <cell r="ED129">
            <v>-7.0523133753916944E-3</v>
          </cell>
          <cell r="EE129">
            <v>8.1148657378944389E-3</v>
          </cell>
          <cell r="EF129">
            <v>-4.9236394675662432E-3</v>
          </cell>
          <cell r="EG129">
            <v>-1.2499297017364186E-2</v>
          </cell>
          <cell r="EH129" t="str">
            <v>(*al 12/04)</v>
          </cell>
        </row>
        <row r="130">
          <cell r="K130">
            <v>0.23793264318110885</v>
          </cell>
          <cell r="L130">
            <v>0.16016102188338155</v>
          </cell>
          <cell r="M130">
            <v>0.19445785016130723</v>
          </cell>
          <cell r="BV130">
            <v>0.2642501741697294</v>
          </cell>
          <cell r="BW130">
            <v>0.24901286882910423</v>
          </cell>
          <cell r="BX130">
            <v>0.2321664903856473</v>
          </cell>
          <cell r="BY130">
            <v>0.20853532666051011</v>
          </cell>
          <cell r="BZ130">
            <v>0.20357634114536127</v>
          </cell>
          <cell r="CA130">
            <v>0.18229933074740745</v>
          </cell>
          <cell r="CB130">
            <v>0.17688806249256617</v>
          </cell>
          <cell r="CC130">
            <v>0.17299995174311844</v>
          </cell>
          <cell r="CD130">
            <v>0.16260927000233427</v>
          </cell>
          <cell r="CE130">
            <v>0.127124430950317</v>
          </cell>
          <cell r="CF130">
            <v>0.11649901076532276</v>
          </cell>
          <cell r="CG130">
            <v>9.2723249124573526E-2</v>
          </cell>
          <cell r="CH130">
            <v>8.3465663417591429E-2</v>
          </cell>
          <cell r="CI130">
            <v>7.9569507657045513E-2</v>
          </cell>
          <cell r="CJ130">
            <v>8.9274788709429176E-2</v>
          </cell>
          <cell r="CK130">
            <v>9.5836732972950589E-2</v>
          </cell>
          <cell r="CL130">
            <v>0.10188970784421225</v>
          </cell>
          <cell r="CM130">
            <v>0.11339849752659892</v>
          </cell>
          <cell r="CN130">
            <v>0.11297468418842604</v>
          </cell>
          <cell r="CO130">
            <v>0.12561406385875329</v>
          </cell>
          <cell r="CP130">
            <v>0.15307858366895788</v>
          </cell>
          <cell r="CQ130">
            <v>0.19784293994231028</v>
          </cell>
          <cell r="CR130">
            <v>0.2204610765541406</v>
          </cell>
          <cell r="CS130">
            <v>0.24349581490827665</v>
          </cell>
          <cell r="CT130">
            <v>0.25846620632216855</v>
          </cell>
          <cell r="CU130">
            <v>0.26838822003640894</v>
          </cell>
          <cell r="CV130">
            <v>0.26080876514414286</v>
          </cell>
          <cell r="CW130">
            <v>0.27394784916267811</v>
          </cell>
          <cell r="CX130">
            <v>0.24938871761179637</v>
          </cell>
          <cell r="CY130">
            <v>0.25448317521407415</v>
          </cell>
          <cell r="CZ130">
            <v>0.25719342683291058</v>
          </cell>
          <cell r="DA130">
            <v>0.24420891288925994</v>
          </cell>
          <cell r="DB130">
            <v>0.2423418620807174</v>
          </cell>
          <cell r="DC130">
            <v>0.20313868723486972</v>
          </cell>
          <cell r="DD130">
            <v>0.18660441076195222</v>
          </cell>
          <cell r="DE130">
            <v>0.18078714218109382</v>
          </cell>
          <cell r="DF130">
            <v>0.16390269972776594</v>
          </cell>
          <cell r="DG130">
            <v>0.14626769426045461</v>
          </cell>
          <cell r="DH130">
            <v>0.16037471331983544</v>
          </cell>
          <cell r="DI130">
            <v>0.15225754971991612</v>
          </cell>
          <cell r="DJ130">
            <v>0.170448134090045</v>
          </cell>
          <cell r="DK130">
            <v>0.16051211182128755</v>
          </cell>
          <cell r="DL130">
            <v>0.15387151716551761</v>
          </cell>
          <cell r="DM130">
            <v>0.15368754530254125</v>
          </cell>
          <cell r="DN130">
            <v>0.13835662267421589</v>
          </cell>
          <cell r="DO130">
            <v>0.15774321001437808</v>
          </cell>
          <cell r="DP130">
            <v>0.17743968807563237</v>
          </cell>
          <cell r="DQ130">
            <v>0.18449029684494245</v>
          </cell>
          <cell r="DR130">
            <v>0.20742847936786601</v>
          </cell>
          <cell r="DS130">
            <v>0.22041362663852748</v>
          </cell>
          <cell r="DT130">
            <v>0.2089833411354729</v>
          </cell>
          <cell r="DU130">
            <v>0.209146534337737</v>
          </cell>
          <cell r="DV130">
            <v>0.21003141282077809</v>
          </cell>
          <cell r="DW130">
            <v>0.21816951891194081</v>
          </cell>
          <cell r="DX130">
            <v>0.2127226336976189</v>
          </cell>
          <cell r="DY130">
            <v>0.20773074202392938</v>
          </cell>
          <cell r="DZ130">
            <v>0.19404784213513904</v>
          </cell>
          <cell r="EA130">
            <v>0.18327666868578363</v>
          </cell>
          <cell r="EB130">
            <v>0.14924870680766045</v>
          </cell>
          <cell r="EC130">
            <v>0.12806339475163186</v>
          </cell>
          <cell r="ED130">
            <v>9.8235396553624676E-2</v>
          </cell>
          <cell r="EE130">
            <v>9.9418842521327155E-2</v>
          </cell>
          <cell r="EF130">
            <v>8.1991288997040668E-2</v>
          </cell>
        </row>
        <row r="131">
          <cell r="K131">
            <v>0.15371906714749861</v>
          </cell>
          <cell r="L131">
            <v>9.3036129411518287E-2</v>
          </cell>
          <cell r="M131">
            <v>0.13676920615529342</v>
          </cell>
          <cell r="BV131">
            <v>0.11668217616201271</v>
          </cell>
          <cell r="BW131">
            <v>0.10422947187054632</v>
          </cell>
          <cell r="BX131">
            <v>8.3310537748867874E-2</v>
          </cell>
          <cell r="BY131">
            <v>7.2156661880979467E-2</v>
          </cell>
          <cell r="BZ131">
            <v>6.8114476154073955E-2</v>
          </cell>
          <cell r="CA131">
            <v>4.8825343160035617E-2</v>
          </cell>
          <cell r="CB131">
            <v>4.801891974216832E-2</v>
          </cell>
          <cell r="CC131">
            <v>5.5142489291408303E-2</v>
          </cell>
          <cell r="CD131">
            <v>5.279052377335347E-2</v>
          </cell>
          <cell r="CE131">
            <v>4.079049804499002E-2</v>
          </cell>
          <cell r="CF131">
            <v>2.5673801742353675E-2</v>
          </cell>
          <cell r="CG131">
            <v>2.9998909504136417E-3</v>
          </cell>
          <cell r="CH131">
            <v>-1.4728585936313321E-3</v>
          </cell>
          <cell r="CI131">
            <v>-6.972129531690463E-3</v>
          </cell>
          <cell r="CJ131">
            <v>7.0770316039800996E-3</v>
          </cell>
          <cell r="CK131">
            <v>1.1966046461425739E-2</v>
          </cell>
          <cell r="CL131">
            <v>2.5789305632927029E-2</v>
          </cell>
          <cell r="CM131">
            <v>3.4410527331257601E-2</v>
          </cell>
          <cell r="CN131">
            <v>3.1599569326200116E-2</v>
          </cell>
          <cell r="CO131">
            <v>3.7836419899549334E-2</v>
          </cell>
          <cell r="CP131">
            <v>6.2089344211328612E-2</v>
          </cell>
          <cell r="CQ131">
            <v>0.10129887007548866</v>
          </cell>
          <cell r="CR131">
            <v>0.12804360808375526</v>
          </cell>
          <cell r="CS131">
            <v>0.14927147888000802</v>
          </cell>
          <cell r="CT131">
            <v>0.16729102807790652</v>
          </cell>
          <cell r="CU131">
            <v>0.17634325731330103</v>
          </cell>
          <cell r="CV131">
            <v>0.16798529358506253</v>
          </cell>
          <cell r="CW131">
            <v>0.17541646307379355</v>
          </cell>
          <cell r="CX131">
            <v>0.15049336380289957</v>
          </cell>
          <cell r="CY131">
            <v>0.15882411232694493</v>
          </cell>
          <cell r="CZ131">
            <v>0.16763387019723175</v>
          </cell>
          <cell r="DA131">
            <v>0.16955819222819279</v>
          </cell>
          <cell r="DB131">
            <v>0.16902170067599731</v>
          </cell>
          <cell r="DC131">
            <v>0.13280934852130266</v>
          </cell>
          <cell r="DD131">
            <v>0.11364154224012313</v>
          </cell>
          <cell r="DE131">
            <v>0.10734670654357936</v>
          </cell>
          <cell r="DF131">
            <v>8.9019177879505529E-2</v>
          </cell>
          <cell r="DG131">
            <v>6.912750095314113E-2</v>
          </cell>
          <cell r="DH131">
            <v>8.6731861185862957E-2</v>
          </cell>
          <cell r="DI131">
            <v>8.6477716234941271E-2</v>
          </cell>
          <cell r="DJ131">
            <v>0.11000437708675825</v>
          </cell>
          <cell r="DK131">
            <v>0.10258568146040048</v>
          </cell>
          <cell r="DL131">
            <v>9.2861390833175017E-2</v>
          </cell>
          <cell r="DM131">
            <v>9.2933599842187409E-2</v>
          </cell>
          <cell r="DN131">
            <v>7.370382420565158E-2</v>
          </cell>
          <cell r="DO131">
            <v>8.6484831543608198E-2</v>
          </cell>
          <cell r="DP131">
            <v>0.10784889303680023</v>
          </cell>
          <cell r="DQ131">
            <v>0.116975108522402</v>
          </cell>
          <cell r="DR131">
            <v>0.13641516216061733</v>
          </cell>
          <cell r="DS131">
            <v>0.15975086785505344</v>
          </cell>
          <cell r="DT131">
            <v>0.14795496962688137</v>
          </cell>
          <cell r="DU131">
            <v>0.14738440215913395</v>
          </cell>
          <cell r="DV131">
            <v>0.1487787438786119</v>
          </cell>
          <cell r="DW131">
            <v>0.15530457301552869</v>
          </cell>
          <cell r="DX131">
            <v>0.15216240203922271</v>
          </cell>
          <cell r="DY131">
            <v>0.14817880431604213</v>
          </cell>
          <cell r="DZ131">
            <v>0.13976585009555342</v>
          </cell>
          <cell r="EA131">
            <v>0.13428018143265952</v>
          </cell>
          <cell r="EB131">
            <v>0.10207943898115346</v>
          </cell>
          <cell r="EC131">
            <v>7.7783541016285263E-2</v>
          </cell>
          <cell r="ED131">
            <v>6.0104710448767307E-2</v>
          </cell>
          <cell r="EE131">
            <v>5.9117790071899989E-2</v>
          </cell>
          <cell r="EF131">
            <v>3.9883232315090833E-2</v>
          </cell>
        </row>
        <row r="136">
          <cell r="K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row>
        <row r="138">
          <cell r="K138" t="str">
            <v>.</v>
          </cell>
          <cell r="BV138" t="str">
            <v>.</v>
          </cell>
          <cell r="BW138" t="str">
            <v>.</v>
          </cell>
          <cell r="BX138" t="str">
            <v>.</v>
          </cell>
          <cell r="BY138" t="str">
            <v>.</v>
          </cell>
          <cell r="BZ138" t="str">
            <v>.</v>
          </cell>
          <cell r="CA138" t="str">
            <v>.</v>
          </cell>
          <cell r="CB138" t="str">
            <v>.</v>
          </cell>
          <cell r="CC138" t="str">
            <v>.</v>
          </cell>
          <cell r="CD138" t="str">
            <v>.</v>
          </cell>
          <cell r="CE138" t="str">
            <v>.</v>
          </cell>
          <cell r="CF138" t="str">
            <v>.</v>
          </cell>
          <cell r="CG138" t="str">
            <v>.</v>
          </cell>
          <cell r="CH138" t="str">
            <v>.</v>
          </cell>
          <cell r="CI138" t="str">
            <v>.</v>
          </cell>
          <cell r="CJ138" t="str">
            <v>.</v>
          </cell>
          <cell r="CK138" t="str">
            <v>.</v>
          </cell>
          <cell r="CL138" t="str">
            <v>.</v>
          </cell>
          <cell r="CM138" t="str">
            <v>.</v>
          </cell>
          <cell r="CN138" t="str">
            <v>.</v>
          </cell>
          <cell r="CO138" t="str">
            <v>.</v>
          </cell>
          <cell r="CP138" t="str">
            <v>.</v>
          </cell>
          <cell r="CQ138" t="str">
            <v>.</v>
          </cell>
          <cell r="CR138" t="str">
            <v>.</v>
          </cell>
          <cell r="CS138" t="str">
            <v>.</v>
          </cell>
          <cell r="CT138" t="str">
            <v>.</v>
          </cell>
          <cell r="CU138" t="str">
            <v>.</v>
          </cell>
          <cell r="CV138" t="str">
            <v>.</v>
          </cell>
          <cell r="CW138" t="str">
            <v>.</v>
          </cell>
          <cell r="CX138" t="str">
            <v>.</v>
          </cell>
          <cell r="CY138" t="str">
            <v>.</v>
          </cell>
          <cell r="CZ138" t="str">
            <v>.</v>
          </cell>
          <cell r="DA138" t="str">
            <v>.</v>
          </cell>
          <cell r="DB138" t="str">
            <v>.</v>
          </cell>
          <cell r="DC138" t="str">
            <v>.</v>
          </cell>
          <cell r="DD138" t="str">
            <v>.</v>
          </cell>
          <cell r="DE138" t="str">
            <v>.</v>
          </cell>
          <cell r="DF138" t="str">
            <v>.</v>
          </cell>
          <cell r="DG138" t="str">
            <v>.</v>
          </cell>
          <cell r="DH138" t="str">
            <v>.</v>
          </cell>
          <cell r="DI138" t="str">
            <v>.</v>
          </cell>
          <cell r="DJ138" t="str">
            <v>.</v>
          </cell>
          <cell r="DK138" t="str">
            <v>.</v>
          </cell>
          <cell r="DL138" t="str">
            <v>.</v>
          </cell>
          <cell r="DM138" t="str">
            <v>.</v>
          </cell>
        </row>
        <row r="139">
          <cell r="K139">
            <v>9.3349999999999991</v>
          </cell>
          <cell r="L139">
            <v>8.7733333333333334</v>
          </cell>
          <cell r="M139">
            <v>11.926666666666668</v>
          </cell>
          <cell r="BV139">
            <v>9.36</v>
          </cell>
          <cell r="BW139">
            <v>9.65</v>
          </cell>
          <cell r="BX139">
            <v>9.5500000000000007</v>
          </cell>
          <cell r="BY139">
            <v>9.42</v>
          </cell>
          <cell r="BZ139">
            <v>9.4700000000000006</v>
          </cell>
          <cell r="CA139">
            <v>9.49</v>
          </cell>
          <cell r="CB139">
            <v>9.24</v>
          </cell>
          <cell r="CC139">
            <v>9.25</v>
          </cell>
          <cell r="CD139">
            <v>9.1300000000000008</v>
          </cell>
          <cell r="CE139">
            <v>9.0299999999999994</v>
          </cell>
          <cell r="CF139">
            <v>8.84</v>
          </cell>
          <cell r="CG139">
            <v>8.81</v>
          </cell>
          <cell r="CH139">
            <v>8.77</v>
          </cell>
          <cell r="CI139">
            <v>8.6999999999999993</v>
          </cell>
          <cell r="CJ139">
            <v>8.67</v>
          </cell>
          <cell r="CK139">
            <v>8.68</v>
          </cell>
          <cell r="CL139">
            <v>8.56</v>
          </cell>
          <cell r="CM139">
            <v>8.27</v>
          </cell>
          <cell r="CN139">
            <v>8.17</v>
          </cell>
          <cell r="CO139">
            <v>8.01</v>
          </cell>
          <cell r="CP139">
            <v>8.01</v>
          </cell>
          <cell r="CQ139">
            <v>8.43</v>
          </cell>
          <cell r="CR139">
            <v>8.93</v>
          </cell>
          <cell r="CS139">
            <v>9.18</v>
          </cell>
          <cell r="CT139">
            <v>9.19</v>
          </cell>
          <cell r="CU139">
            <v>9.11</v>
          </cell>
          <cell r="CV139">
            <v>9</v>
          </cell>
          <cell r="CW139">
            <v>9.4</v>
          </cell>
          <cell r="CX139">
            <v>9.58</v>
          </cell>
          <cell r="CY139">
            <v>9.64</v>
          </cell>
          <cell r="CZ139">
            <v>9.5299999999999994</v>
          </cell>
          <cell r="DA139">
            <v>9.33</v>
          </cell>
          <cell r="DB139">
            <v>9.3699999999999992</v>
          </cell>
          <cell r="DC139">
            <v>9.4600000000000009</v>
          </cell>
          <cell r="DD139">
            <v>9.25</v>
          </cell>
          <cell r="DE139">
            <v>9.16</v>
          </cell>
          <cell r="DF139">
            <v>9.2100000000000009</v>
          </cell>
          <cell r="DG139">
            <v>9.02</v>
          </cell>
          <cell r="DH139">
            <v>9.0500000000000007</v>
          </cell>
          <cell r="DI139">
            <v>8.89</v>
          </cell>
          <cell r="DJ139">
            <v>8.89</v>
          </cell>
          <cell r="DK139">
            <v>8.69</v>
          </cell>
          <cell r="DL139">
            <v>8.7200000000000006</v>
          </cell>
          <cell r="DM139">
            <v>8.67</v>
          </cell>
          <cell r="DN139">
            <v>8.5</v>
          </cell>
          <cell r="DO139">
            <v>8.5</v>
          </cell>
          <cell r="DP139">
            <v>8.49</v>
          </cell>
          <cell r="DQ139">
            <v>8.65</v>
          </cell>
          <cell r="DR139">
            <v>10.17</v>
          </cell>
          <cell r="DS139">
            <v>10.63</v>
          </cell>
          <cell r="DT139">
            <v>10.19</v>
          </cell>
          <cell r="DU139">
            <v>10.24</v>
          </cell>
          <cell r="DV139">
            <v>10.36</v>
          </cell>
          <cell r="DW139">
            <v>11.13</v>
          </cell>
          <cell r="DX139">
            <v>13.16</v>
          </cell>
          <cell r="DY139">
            <v>13.24</v>
          </cell>
          <cell r="DZ139">
            <v>19.09</v>
          </cell>
          <cell r="EA139">
            <v>13.69</v>
          </cell>
          <cell r="EB139">
            <v>10.94</v>
          </cell>
          <cell r="EC139">
            <v>10.28</v>
          </cell>
          <cell r="ED139">
            <v>9.8000000000000007</v>
          </cell>
          <cell r="EE139">
            <v>9.2899999999999991</v>
          </cell>
          <cell r="EF139">
            <v>9.17</v>
          </cell>
          <cell r="EG139">
            <v>9.23</v>
          </cell>
          <cell r="EH139" t="str">
            <v>(*al 12/04)</v>
          </cell>
        </row>
        <row r="140">
          <cell r="K140">
            <v>6.9424999999999999</v>
          </cell>
          <cell r="L140">
            <v>6.4516666666666671</v>
          </cell>
          <cell r="M140">
            <v>9.5316666666666681</v>
          </cell>
          <cell r="BV140">
            <v>6.55</v>
          </cell>
          <cell r="BW140">
            <v>6.65</v>
          </cell>
          <cell r="BX140">
            <v>6.63</v>
          </cell>
          <cell r="BY140">
            <v>6.6</v>
          </cell>
          <cell r="BZ140">
            <v>6.62</v>
          </cell>
          <cell r="CA140">
            <v>6.53</v>
          </cell>
          <cell r="CB140">
            <v>6.35</v>
          </cell>
          <cell r="CC140">
            <v>6.32</v>
          </cell>
          <cell r="CD140">
            <v>6.26</v>
          </cell>
          <cell r="CE140">
            <v>6.12</v>
          </cell>
          <cell r="CF140">
            <v>6.02</v>
          </cell>
          <cell r="CG140">
            <v>5.92</v>
          </cell>
          <cell r="CH140">
            <v>5.86</v>
          </cell>
          <cell r="CI140">
            <v>5.93</v>
          </cell>
          <cell r="CJ140">
            <v>5.91</v>
          </cell>
          <cell r="CK140">
            <v>5.9</v>
          </cell>
          <cell r="CL140">
            <v>5.87</v>
          </cell>
          <cell r="CM140">
            <v>5.52</v>
          </cell>
          <cell r="CN140">
            <v>5.42</v>
          </cell>
          <cell r="CO140">
            <v>5.39</v>
          </cell>
          <cell r="CP140">
            <v>5.34</v>
          </cell>
          <cell r="CQ140">
            <v>5.72</v>
          </cell>
          <cell r="CR140">
            <v>6.46</v>
          </cell>
          <cell r="CS140">
            <v>6.88</v>
          </cell>
          <cell r="CT140">
            <v>6.77</v>
          </cell>
          <cell r="CU140">
            <v>6.6</v>
          </cell>
          <cell r="CV140">
            <v>6.59</v>
          </cell>
          <cell r="CW140">
            <v>6.93</v>
          </cell>
          <cell r="CX140">
            <v>7.2</v>
          </cell>
          <cell r="CY140">
            <v>7.19</v>
          </cell>
          <cell r="CZ140">
            <v>7.09</v>
          </cell>
          <cell r="DA140">
            <v>7.01</v>
          </cell>
          <cell r="DB140">
            <v>7.03</v>
          </cell>
          <cell r="DC140">
            <v>7.06</v>
          </cell>
          <cell r="DD140">
            <v>7.01</v>
          </cell>
          <cell r="DE140">
            <v>6.83</v>
          </cell>
          <cell r="DF140">
            <v>6.92</v>
          </cell>
          <cell r="DG140">
            <v>6.78</v>
          </cell>
          <cell r="DH140">
            <v>6.62</v>
          </cell>
          <cell r="DI140">
            <v>6.47</v>
          </cell>
          <cell r="DJ140">
            <v>6.49</v>
          </cell>
          <cell r="DK140">
            <v>6.34</v>
          </cell>
          <cell r="DL140">
            <v>6.38</v>
          </cell>
          <cell r="DM140">
            <v>6.32</v>
          </cell>
          <cell r="DN140">
            <v>6.19</v>
          </cell>
          <cell r="DO140">
            <v>6.25</v>
          </cell>
          <cell r="DP140">
            <v>6.19</v>
          </cell>
          <cell r="DQ140">
            <v>6.47</v>
          </cell>
          <cell r="DR140">
            <v>7.83</v>
          </cell>
          <cell r="DS140">
            <v>8.18</v>
          </cell>
          <cell r="DT140">
            <v>7.99</v>
          </cell>
          <cell r="DU140">
            <v>8.2200000000000006</v>
          </cell>
          <cell r="DV140">
            <v>8.31</v>
          </cell>
          <cell r="DW140">
            <v>8.9700000000000006</v>
          </cell>
          <cell r="DX140">
            <v>10.82</v>
          </cell>
          <cell r="DY140">
            <v>10.64</v>
          </cell>
          <cell r="DZ140">
            <v>15.67</v>
          </cell>
          <cell r="EA140">
            <v>11.62</v>
          </cell>
          <cell r="EB140">
            <v>8.25</v>
          </cell>
          <cell r="EC140">
            <v>7.88</v>
          </cell>
          <cell r="ED140">
            <v>7.39</v>
          </cell>
          <cell r="EE140">
            <v>6.9</v>
          </cell>
          <cell r="EF140">
            <v>6.94</v>
          </cell>
          <cell r="EG140">
            <v>6.83</v>
          </cell>
          <cell r="EH140" t="str">
            <v>(*al 12/04)</v>
          </cell>
        </row>
        <row r="141">
          <cell r="K141">
            <v>1.3416666666666666</v>
          </cell>
          <cell r="L141">
            <v>1.2199999999999998</v>
          </cell>
          <cell r="M141">
            <v>1.5350000000000001</v>
          </cell>
          <cell r="BV141">
            <v>1.24</v>
          </cell>
          <cell r="BW141">
            <v>1.69</v>
          </cell>
          <cell r="BX141">
            <v>1.5</v>
          </cell>
          <cell r="BY141">
            <v>1.8</v>
          </cell>
          <cell r="BZ141">
            <v>1.63</v>
          </cell>
          <cell r="CA141">
            <v>1.94</v>
          </cell>
          <cell r="CB141">
            <v>1.44</v>
          </cell>
          <cell r="CC141">
            <v>1.55</v>
          </cell>
          <cell r="CD141">
            <v>1.77</v>
          </cell>
          <cell r="CE141">
            <v>1.4</v>
          </cell>
          <cell r="CF141">
            <v>1.4</v>
          </cell>
          <cell r="CG141">
            <v>1.27</v>
          </cell>
          <cell r="CH141">
            <v>1.17</v>
          </cell>
          <cell r="CI141">
            <v>1.34</v>
          </cell>
          <cell r="CJ141">
            <v>1.31</v>
          </cell>
          <cell r="CK141">
            <v>1.34</v>
          </cell>
          <cell r="CL141">
            <v>1.35</v>
          </cell>
          <cell r="CM141">
            <v>1.31</v>
          </cell>
          <cell r="CN141">
            <v>1.41</v>
          </cell>
          <cell r="CO141">
            <v>1.69</v>
          </cell>
          <cell r="CP141">
            <v>1.97</v>
          </cell>
          <cell r="CQ141">
            <v>1.43</v>
          </cell>
          <cell r="CR141">
            <v>1.41</v>
          </cell>
          <cell r="CS141">
            <v>1.05</v>
          </cell>
          <cell r="CT141">
            <v>1.1100000000000001</v>
          </cell>
          <cell r="CU141">
            <v>1.1499999999999999</v>
          </cell>
          <cell r="CV141">
            <v>1.29</v>
          </cell>
          <cell r="CW141">
            <v>1.56</v>
          </cell>
          <cell r="CX141">
            <v>1.74</v>
          </cell>
          <cell r="CY141">
            <v>1.55</v>
          </cell>
          <cell r="CZ141">
            <v>1.28</v>
          </cell>
          <cell r="DA141">
            <v>1.19</v>
          </cell>
          <cell r="DB141">
            <v>1.25</v>
          </cell>
          <cell r="DC141">
            <v>1.36</v>
          </cell>
          <cell r="DD141">
            <v>1.4</v>
          </cell>
          <cell r="DE141">
            <v>1.22</v>
          </cell>
          <cell r="DF141">
            <v>1.23</v>
          </cell>
          <cell r="DG141">
            <v>1.36</v>
          </cell>
          <cell r="DH141">
            <v>1.43</v>
          </cell>
          <cell r="DI141">
            <v>1.1299999999999999</v>
          </cell>
          <cell r="DJ141">
            <v>1.07</v>
          </cell>
          <cell r="DK141">
            <v>0.97</v>
          </cell>
          <cell r="DL141">
            <v>1.03</v>
          </cell>
          <cell r="DM141">
            <v>1.22</v>
          </cell>
          <cell r="DN141">
            <v>1.19</v>
          </cell>
          <cell r="DO141">
            <v>1.54</v>
          </cell>
          <cell r="DP141">
            <v>1.54</v>
          </cell>
          <cell r="DQ141">
            <v>0.93</v>
          </cell>
          <cell r="DR141">
            <v>1.26</v>
          </cell>
          <cell r="DS141">
            <v>1.6</v>
          </cell>
          <cell r="DT141">
            <v>1.05</v>
          </cell>
          <cell r="DU141">
            <v>1.29</v>
          </cell>
          <cell r="DV141">
            <v>1.28</v>
          </cell>
          <cell r="DW141">
            <v>1.28</v>
          </cell>
          <cell r="DX141">
            <v>1.81</v>
          </cell>
          <cell r="DY141">
            <v>1.65</v>
          </cell>
          <cell r="DZ141">
            <v>2.4700000000000002</v>
          </cell>
          <cell r="EA141">
            <v>1.93</v>
          </cell>
          <cell r="EB141">
            <v>1.58</v>
          </cell>
          <cell r="EC141">
            <v>1.22</v>
          </cell>
          <cell r="ED141">
            <v>1.25</v>
          </cell>
          <cell r="EE141">
            <v>0.92</v>
          </cell>
          <cell r="EF141">
            <v>0.96</v>
          </cell>
          <cell r="EG141">
            <v>1.28</v>
          </cell>
          <cell r="EH141" t="str">
            <v>(*al 12/04)</v>
          </cell>
        </row>
        <row r="142">
          <cell r="K142">
            <v>1.0575000000000001</v>
          </cell>
          <cell r="L142">
            <v>0.94750000000000012</v>
          </cell>
          <cell r="M142">
            <v>1.1608333333333332</v>
          </cell>
          <cell r="BV142">
            <v>0.89</v>
          </cell>
          <cell r="BW142">
            <v>1.31</v>
          </cell>
          <cell r="BX142">
            <v>1.05</v>
          </cell>
          <cell r="BY142">
            <v>1.45</v>
          </cell>
          <cell r="BZ142">
            <v>1.25</v>
          </cell>
          <cell r="CA142">
            <v>1.6</v>
          </cell>
          <cell r="CB142">
            <v>1.01</v>
          </cell>
          <cell r="CC142">
            <v>1.22</v>
          </cell>
          <cell r="CD142">
            <v>1.42</v>
          </cell>
          <cell r="CE142">
            <v>1.01</v>
          </cell>
          <cell r="CF142">
            <v>1.02</v>
          </cell>
          <cell r="CG142">
            <v>0.9</v>
          </cell>
          <cell r="CH142">
            <v>0.82</v>
          </cell>
          <cell r="CI142">
            <v>1</v>
          </cell>
          <cell r="CJ142">
            <v>0.98</v>
          </cell>
          <cell r="CK142">
            <v>1.03</v>
          </cell>
          <cell r="CL142">
            <v>1.04</v>
          </cell>
          <cell r="CM142">
            <v>1.02</v>
          </cell>
          <cell r="CN142">
            <v>1.1200000000000001</v>
          </cell>
          <cell r="CO142">
            <v>1.41</v>
          </cell>
          <cell r="CP142">
            <v>1.65</v>
          </cell>
          <cell r="CQ142">
            <v>1.08</v>
          </cell>
          <cell r="CR142">
            <v>1.08</v>
          </cell>
          <cell r="CS142">
            <v>0.67</v>
          </cell>
          <cell r="CT142">
            <v>0.83</v>
          </cell>
          <cell r="CU142">
            <v>0.85</v>
          </cell>
          <cell r="CV142">
            <v>1.04</v>
          </cell>
          <cell r="CW142">
            <v>1.29</v>
          </cell>
          <cell r="CX142">
            <v>1.49</v>
          </cell>
          <cell r="CY142">
            <v>1.24</v>
          </cell>
          <cell r="CZ142">
            <v>0.93</v>
          </cell>
          <cell r="DA142">
            <v>0.89</v>
          </cell>
          <cell r="DB142">
            <v>0.99</v>
          </cell>
          <cell r="DC142">
            <v>1.08</v>
          </cell>
          <cell r="DD142">
            <v>1.1399999999999999</v>
          </cell>
          <cell r="DE142">
            <v>0.92</v>
          </cell>
          <cell r="DF142">
            <v>0.95</v>
          </cell>
          <cell r="DG142">
            <v>1.08</v>
          </cell>
          <cell r="DH142">
            <v>1.1599999999999999</v>
          </cell>
          <cell r="DI142">
            <v>0.82</v>
          </cell>
          <cell r="DJ142">
            <v>0.79</v>
          </cell>
          <cell r="DK142">
            <v>0.67</v>
          </cell>
          <cell r="DL142">
            <v>0.75</v>
          </cell>
          <cell r="DM142">
            <v>1</v>
          </cell>
          <cell r="DN142">
            <v>0.92</v>
          </cell>
          <cell r="DO142">
            <v>1.3</v>
          </cell>
          <cell r="DP142">
            <v>1.32</v>
          </cell>
          <cell r="DQ142">
            <v>0.61</v>
          </cell>
          <cell r="DR142">
            <v>0.95</v>
          </cell>
          <cell r="DS142">
            <v>1.2</v>
          </cell>
          <cell r="DT142">
            <v>0.71</v>
          </cell>
          <cell r="DU142">
            <v>1.05</v>
          </cell>
          <cell r="DV142">
            <v>1.01</v>
          </cell>
          <cell r="DW142">
            <v>0.99</v>
          </cell>
          <cell r="DX142">
            <v>1.28</v>
          </cell>
          <cell r="DY142">
            <v>1.28</v>
          </cell>
          <cell r="DZ142">
            <v>1.86</v>
          </cell>
          <cell r="EA142">
            <v>1.46</v>
          </cell>
          <cell r="EB142">
            <v>1.27</v>
          </cell>
          <cell r="EC142">
            <v>0.87</v>
          </cell>
          <cell r="ED142">
            <v>0.93</v>
          </cell>
          <cell r="EE142">
            <v>0.45</v>
          </cell>
          <cell r="EF142">
            <v>0.69</v>
          </cell>
          <cell r="EG142">
            <v>1.05</v>
          </cell>
          <cell r="EH142" t="str">
            <v>(*al 12/04)</v>
          </cell>
        </row>
        <row r="143">
          <cell r="K143">
            <v>5.5843992499999997</v>
          </cell>
          <cell r="L143">
            <v>5.8413320000000013</v>
          </cell>
          <cell r="M143">
            <v>5.5444408333333328</v>
          </cell>
          <cell r="BV143">
            <v>3.44</v>
          </cell>
          <cell r="BW143">
            <v>3.7124999999999999</v>
          </cell>
          <cell r="BX143">
            <v>4.13</v>
          </cell>
          <cell r="BY143">
            <v>4.47</v>
          </cell>
          <cell r="BZ143">
            <v>4.99</v>
          </cell>
          <cell r="CA143">
            <v>4.9400000000000004</v>
          </cell>
          <cell r="CB143">
            <v>5.28</v>
          </cell>
          <cell r="CC143">
            <v>5.28</v>
          </cell>
          <cell r="CD143">
            <v>5.47</v>
          </cell>
          <cell r="CE143">
            <v>5.89</v>
          </cell>
          <cell r="CF143">
            <v>6.19</v>
          </cell>
          <cell r="CG143">
            <v>6.85</v>
          </cell>
          <cell r="CH143">
            <v>6.8156249999999998</v>
          </cell>
          <cell r="CI143">
            <v>6.56</v>
          </cell>
          <cell r="CJ143">
            <v>6.4593749999999996</v>
          </cell>
          <cell r="CK143">
            <v>6.4</v>
          </cell>
          <cell r="CL143">
            <v>6.18</v>
          </cell>
          <cell r="CM143">
            <v>5.9124999999999996</v>
          </cell>
          <cell r="CN143">
            <v>5.8624999999999998</v>
          </cell>
          <cell r="CO143">
            <v>5.94</v>
          </cell>
          <cell r="CP143">
            <v>5.98</v>
          </cell>
          <cell r="CQ143">
            <v>5.89</v>
          </cell>
          <cell r="CR143">
            <v>5.72</v>
          </cell>
          <cell r="CS143">
            <v>5.61</v>
          </cell>
          <cell r="CT143">
            <v>5.4</v>
          </cell>
          <cell r="CU143">
            <v>5.17</v>
          </cell>
          <cell r="CV143">
            <v>5.3984249999999996</v>
          </cell>
          <cell r="CW143">
            <v>5.5624779999999996</v>
          </cell>
          <cell r="CX143">
            <v>5.6062000000000003</v>
          </cell>
          <cell r="CY143">
            <v>5.7406050000000004</v>
          </cell>
          <cell r="CZ143">
            <v>5.8531000000000004</v>
          </cell>
          <cell r="DA143">
            <v>5.6937280000000001</v>
          </cell>
          <cell r="DB143">
            <v>5.8103400000000001</v>
          </cell>
          <cell r="DC143">
            <v>5.6386750000000001</v>
          </cell>
          <cell r="DD143">
            <v>5.5492400000000002</v>
          </cell>
          <cell r="DE143">
            <v>5.59</v>
          </cell>
          <cell r="DF143">
            <v>5.67</v>
          </cell>
          <cell r="DG143">
            <v>5.5992300000000004</v>
          </cell>
          <cell r="DH143">
            <v>5.7670199999999996</v>
          </cell>
          <cell r="DI143">
            <v>6.0032139999999998</v>
          </cell>
          <cell r="DJ143">
            <v>5.9988450000000002</v>
          </cell>
          <cell r="DK143">
            <v>5.9183500000000002</v>
          </cell>
          <cell r="DL143">
            <v>5.8253149999999998</v>
          </cell>
          <cell r="DM143">
            <v>5.8344950000000004</v>
          </cell>
          <cell r="DN143">
            <v>5.8429000000000002</v>
          </cell>
          <cell r="DO143">
            <v>5.8400650000000001</v>
          </cell>
          <cell r="DP143">
            <v>5.8750299999999998</v>
          </cell>
          <cell r="DQ143">
            <v>5.9215200000000001</v>
          </cell>
          <cell r="DR143">
            <v>5.6629100000000001</v>
          </cell>
          <cell r="DS143">
            <v>5.6316550000000003</v>
          </cell>
          <cell r="DT143">
            <v>5.6581999999999999</v>
          </cell>
          <cell r="DU143">
            <v>5.6581999999999999</v>
          </cell>
          <cell r="DV143">
            <v>5.7282999999999999</v>
          </cell>
          <cell r="DW143">
            <v>5.7424999999999997</v>
          </cell>
          <cell r="DX143">
            <v>5.7531299999999996</v>
          </cell>
          <cell r="DY143">
            <v>5.72</v>
          </cell>
          <cell r="DZ143">
            <v>5.6779999999999999</v>
          </cell>
          <cell r="EA143">
            <v>5.0586000000000002</v>
          </cell>
          <cell r="EB143">
            <v>5.1417950000000001</v>
          </cell>
          <cell r="EC143">
            <v>5.0999999999999996</v>
          </cell>
          <cell r="ED143">
            <v>5.0529999999999999</v>
          </cell>
          <cell r="EE143">
            <v>5.0599999999999996</v>
          </cell>
          <cell r="EF143">
            <v>5.0880000000000001</v>
          </cell>
          <cell r="EG143">
            <v>5.0549999999999997</v>
          </cell>
          <cell r="EH143" t="str">
            <v>(prom ult 20 dh)</v>
          </cell>
        </row>
        <row r="144">
          <cell r="K144">
            <v>8.2700000000000014</v>
          </cell>
          <cell r="L144">
            <v>8.436553</v>
          </cell>
          <cell r="M144">
            <v>8.3582916666666662</v>
          </cell>
          <cell r="BV144">
            <v>6</v>
          </cell>
          <cell r="BW144">
            <v>6</v>
          </cell>
          <cell r="BX144">
            <v>6.1375000000000002</v>
          </cell>
          <cell r="BY144">
            <v>6.5</v>
          </cell>
          <cell r="BZ144">
            <v>6.75</v>
          </cell>
          <cell r="CA144">
            <v>7.25</v>
          </cell>
          <cell r="CB144">
            <v>7.25</v>
          </cell>
          <cell r="CC144">
            <v>7.25</v>
          </cell>
          <cell r="CD144">
            <v>7.75</v>
          </cell>
          <cell r="CE144">
            <v>7.75</v>
          </cell>
          <cell r="CF144">
            <v>8.1999999999999993</v>
          </cell>
          <cell r="CG144">
            <v>8.5</v>
          </cell>
          <cell r="CH144">
            <v>8.5</v>
          </cell>
          <cell r="CI144">
            <v>8.9499999999999993</v>
          </cell>
          <cell r="CJ144">
            <v>9</v>
          </cell>
          <cell r="CK144">
            <v>9</v>
          </cell>
          <cell r="CL144">
            <v>9</v>
          </cell>
          <cell r="CM144">
            <v>9</v>
          </cell>
          <cell r="CN144">
            <v>8.8125</v>
          </cell>
          <cell r="CO144">
            <v>8.75</v>
          </cell>
          <cell r="CP144">
            <v>8.75</v>
          </cell>
          <cell r="CQ144">
            <v>8.75</v>
          </cell>
          <cell r="CR144">
            <v>8.75</v>
          </cell>
          <cell r="CS144">
            <v>8.66</v>
          </cell>
          <cell r="CT144">
            <v>8.49</v>
          </cell>
          <cell r="CU144">
            <v>8.25</v>
          </cell>
          <cell r="CV144">
            <v>8.25</v>
          </cell>
          <cell r="CW144">
            <v>8.25</v>
          </cell>
          <cell r="CX144">
            <v>8.25</v>
          </cell>
          <cell r="CY144">
            <v>8.25</v>
          </cell>
          <cell r="CZ144">
            <v>8.25</v>
          </cell>
          <cell r="DA144">
            <v>8.25</v>
          </cell>
          <cell r="DB144">
            <v>8.25</v>
          </cell>
          <cell r="DC144">
            <v>8.25</v>
          </cell>
          <cell r="DD144">
            <v>8.25</v>
          </cell>
          <cell r="DE144">
            <v>8.25</v>
          </cell>
          <cell r="DF144">
            <v>8.25</v>
          </cell>
          <cell r="DG144">
            <v>8.25</v>
          </cell>
          <cell r="DH144">
            <v>8.25</v>
          </cell>
          <cell r="DI144">
            <v>8.4886359999999996</v>
          </cell>
          <cell r="DJ144">
            <v>8.5</v>
          </cell>
          <cell r="DK144">
            <v>8.5</v>
          </cell>
          <cell r="DL144">
            <v>8.5</v>
          </cell>
          <cell r="DM144">
            <v>8.5</v>
          </cell>
          <cell r="DN144">
            <v>8.5</v>
          </cell>
          <cell r="DO144">
            <v>8.5</v>
          </cell>
          <cell r="DP144">
            <v>8.5</v>
          </cell>
          <cell r="DQ144">
            <v>8.5</v>
          </cell>
          <cell r="DR144">
            <v>8.5</v>
          </cell>
          <cell r="DS144">
            <v>8.5</v>
          </cell>
          <cell r="DT144">
            <v>8.5</v>
          </cell>
          <cell r="DU144">
            <v>8.5</v>
          </cell>
          <cell r="DV144">
            <v>8.5</v>
          </cell>
          <cell r="DW144">
            <v>8.5</v>
          </cell>
          <cell r="DX144">
            <v>8.5</v>
          </cell>
          <cell r="DY144">
            <v>8.5</v>
          </cell>
          <cell r="DZ144">
            <v>8.5</v>
          </cell>
          <cell r="EA144">
            <v>8.1370000000000005</v>
          </cell>
          <cell r="EB144">
            <v>7.9124999999999996</v>
          </cell>
          <cell r="EC144">
            <v>7.75</v>
          </cell>
          <cell r="ED144">
            <v>7.75</v>
          </cell>
          <cell r="EE144">
            <v>7.75</v>
          </cell>
          <cell r="EF144">
            <v>7.75</v>
          </cell>
          <cell r="EG144">
            <v>7.75</v>
          </cell>
          <cell r="EH144" t="str">
            <v>(prom ult 20 dh)</v>
          </cell>
        </row>
        <row r="145">
          <cell r="L145">
            <v>12.964999999999998</v>
          </cell>
          <cell r="M145">
            <v>16.29</v>
          </cell>
          <cell r="DL145">
            <v>12.09</v>
          </cell>
          <cell r="DM145">
            <v>13.74</v>
          </cell>
          <cell r="DN145">
            <v>13.47</v>
          </cell>
          <cell r="DO145">
            <v>14.82</v>
          </cell>
          <cell r="DP145">
            <v>13.04</v>
          </cell>
          <cell r="DQ145">
            <v>10.63</v>
          </cell>
          <cell r="DR145">
            <v>19.170000000000002</v>
          </cell>
          <cell r="DS145">
            <v>18.23</v>
          </cell>
          <cell r="DT145">
            <v>14.17</v>
          </cell>
          <cell r="DU145">
            <v>15.72</v>
          </cell>
          <cell r="DV145">
            <v>14.75</v>
          </cell>
          <cell r="DW145">
            <v>14.86</v>
          </cell>
          <cell r="DX145">
            <v>16.48</v>
          </cell>
          <cell r="DY145">
            <v>18.649999999999999</v>
          </cell>
          <cell r="EA145">
            <v>18.78</v>
          </cell>
          <cell r="EB145">
            <v>14.89</v>
          </cell>
          <cell r="EC145">
            <v>13.49</v>
          </cell>
          <cell r="ED145">
            <v>12.75</v>
          </cell>
          <cell r="EE145">
            <v>10.039999999999999</v>
          </cell>
          <cell r="EF145">
            <v>11.09</v>
          </cell>
          <cell r="EG145">
            <v>13.97</v>
          </cell>
          <cell r="EH145" t="str">
            <v>(*al 13/04)</v>
          </cell>
        </row>
        <row r="146">
          <cell r="M146">
            <v>14.794</v>
          </cell>
          <cell r="DU146">
            <v>14.25</v>
          </cell>
          <cell r="DV146">
            <v>14.32</v>
          </cell>
          <cell r="DW146">
            <v>14.19</v>
          </cell>
          <cell r="DX146">
            <v>15.37</v>
          </cell>
          <cell r="DY146">
            <v>15.84</v>
          </cell>
          <cell r="ED146">
            <v>12.6</v>
          </cell>
          <cell r="EE146">
            <v>11.75</v>
          </cell>
          <cell r="EF146">
            <v>11.9</v>
          </cell>
          <cell r="EG146">
            <v>12.15</v>
          </cell>
          <cell r="EH146" t="str">
            <v>(*al 13/04)</v>
          </cell>
        </row>
        <row r="147">
          <cell r="K147">
            <v>7.2499999999999991</v>
          </cell>
          <cell r="L147">
            <v>6.7924999999999995</v>
          </cell>
          <cell r="M147">
            <v>9.5708333333333329</v>
          </cell>
          <cell r="BV147">
            <v>6.5</v>
          </cell>
          <cell r="BW147">
            <v>6.5</v>
          </cell>
          <cell r="BX147">
            <v>6.5</v>
          </cell>
          <cell r="BY147">
            <v>6.5</v>
          </cell>
          <cell r="BZ147">
            <v>6.5</v>
          </cell>
          <cell r="CA147">
            <v>6.5</v>
          </cell>
          <cell r="CB147">
            <v>6.5</v>
          </cell>
          <cell r="CC147">
            <v>6.5</v>
          </cell>
          <cell r="CD147">
            <v>6.5</v>
          </cell>
          <cell r="CE147">
            <v>6.25</v>
          </cell>
          <cell r="CF147">
            <v>6.1</v>
          </cell>
          <cell r="CG147">
            <v>6.1</v>
          </cell>
          <cell r="CH147">
            <v>6.1</v>
          </cell>
          <cell r="CI147">
            <v>6.1</v>
          </cell>
          <cell r="CJ147">
            <v>6.1</v>
          </cell>
          <cell r="CK147">
            <v>6.1</v>
          </cell>
          <cell r="CL147">
            <v>6.04</v>
          </cell>
          <cell r="CM147">
            <v>5.85</v>
          </cell>
          <cell r="CN147">
            <v>5.73</v>
          </cell>
          <cell r="CO147">
            <v>5.65</v>
          </cell>
          <cell r="CP147">
            <v>5.9</v>
          </cell>
          <cell r="CQ147">
            <v>6.34</v>
          </cell>
          <cell r="CR147">
            <v>6.84</v>
          </cell>
          <cell r="CS147">
            <v>6.9</v>
          </cell>
          <cell r="CT147">
            <v>6.89</v>
          </cell>
          <cell r="CU147">
            <v>6.79</v>
          </cell>
          <cell r="CV147">
            <v>6.67</v>
          </cell>
          <cell r="CW147">
            <v>7.22</v>
          </cell>
          <cell r="CX147">
            <v>7.46</v>
          </cell>
          <cell r="CY147">
            <v>7.51</v>
          </cell>
          <cell r="CZ147">
            <v>7.46</v>
          </cell>
          <cell r="DA147">
            <v>7.41</v>
          </cell>
          <cell r="DB147">
            <v>7.46</v>
          </cell>
          <cell r="DC147">
            <v>7.44</v>
          </cell>
          <cell r="DD147">
            <v>7.41</v>
          </cell>
          <cell r="DE147">
            <v>7.28</v>
          </cell>
          <cell r="DF147">
            <v>7.34</v>
          </cell>
          <cell r="DG147">
            <v>7.14</v>
          </cell>
          <cell r="DH147">
            <v>6.94</v>
          </cell>
          <cell r="DI147">
            <v>6.88</v>
          </cell>
          <cell r="DJ147">
            <v>6.85</v>
          </cell>
          <cell r="DK147">
            <v>6.72</v>
          </cell>
          <cell r="DL147">
            <v>6.71</v>
          </cell>
          <cell r="DM147">
            <v>6.64</v>
          </cell>
          <cell r="DN147">
            <v>6.51</v>
          </cell>
          <cell r="DO147">
            <v>6.52</v>
          </cell>
          <cell r="DP147">
            <v>6.52</v>
          </cell>
          <cell r="DQ147">
            <v>6.74</v>
          </cell>
          <cell r="DR147">
            <v>8.5</v>
          </cell>
          <cell r="DS147">
            <v>8.5</v>
          </cell>
          <cell r="DT147">
            <v>8.26</v>
          </cell>
          <cell r="DU147">
            <v>8.26</v>
          </cell>
          <cell r="DV147">
            <v>8.33</v>
          </cell>
          <cell r="DW147">
            <v>8.4499999999999993</v>
          </cell>
          <cell r="DX147">
            <v>9.2899999999999991</v>
          </cell>
          <cell r="DY147">
            <v>10.66</v>
          </cell>
          <cell r="DZ147">
            <v>17.63</v>
          </cell>
          <cell r="EA147">
            <v>10.6</v>
          </cell>
          <cell r="EB147">
            <v>8.34</v>
          </cell>
          <cell r="EC147">
            <v>8.0299999999999994</v>
          </cell>
          <cell r="ED147">
            <v>7.3</v>
          </cell>
          <cell r="EE147">
            <v>7.2</v>
          </cell>
          <cell r="EF147">
            <v>7.16</v>
          </cell>
          <cell r="EG147">
            <v>6.9</v>
          </cell>
          <cell r="EH147" t="str">
            <v>(*al 13/04)</v>
          </cell>
        </row>
        <row r="148">
          <cell r="K148">
            <v>6.3174999999999999</v>
          </cell>
          <cell r="L148">
            <v>6.4591666666666656</v>
          </cell>
          <cell r="M148">
            <v>7.4758333333333313</v>
          </cell>
          <cell r="BV148">
            <v>6.3</v>
          </cell>
          <cell r="BW148">
            <v>6.07</v>
          </cell>
          <cell r="BX148">
            <v>6.1</v>
          </cell>
          <cell r="BY148">
            <v>6.13</v>
          </cell>
          <cell r="BZ148">
            <v>6.1</v>
          </cell>
          <cell r="CA148">
            <v>6.1</v>
          </cell>
          <cell r="CB148">
            <v>6.1</v>
          </cell>
          <cell r="CC148">
            <v>6.1</v>
          </cell>
          <cell r="CD148">
            <v>6.05</v>
          </cell>
          <cell r="CE148">
            <v>5.97</v>
          </cell>
          <cell r="CF148">
            <v>5.94</v>
          </cell>
          <cell r="CG148">
            <v>5.85</v>
          </cell>
          <cell r="CH148">
            <v>5.95</v>
          </cell>
          <cell r="CI148">
            <v>6.13</v>
          </cell>
          <cell r="CJ148">
            <v>6.21</v>
          </cell>
          <cell r="CK148">
            <v>6.31</v>
          </cell>
          <cell r="CL148">
            <v>6.21</v>
          </cell>
          <cell r="CM148">
            <v>5.97</v>
          </cell>
          <cell r="CN148">
            <v>5.72</v>
          </cell>
          <cell r="CO148">
            <v>5.94</v>
          </cell>
          <cell r="CP148">
            <v>6.12</v>
          </cell>
          <cell r="CQ148">
            <v>6.41</v>
          </cell>
          <cell r="CR148">
            <v>6.69</v>
          </cell>
          <cell r="CS148">
            <v>6.86</v>
          </cell>
          <cell r="CT148">
            <v>6.5</v>
          </cell>
          <cell r="CU148">
            <v>6.43</v>
          </cell>
          <cell r="CV148">
            <v>6.5</v>
          </cell>
          <cell r="CW148">
            <v>6.62</v>
          </cell>
          <cell r="CX148">
            <v>6.45</v>
          </cell>
          <cell r="CY148">
            <v>6.41</v>
          </cell>
          <cell r="CZ148">
            <v>6.25</v>
          </cell>
          <cell r="DA148">
            <v>6.21</v>
          </cell>
          <cell r="DB148">
            <v>6.18</v>
          </cell>
          <cell r="DC148">
            <v>6.1</v>
          </cell>
          <cell r="DD148">
            <v>6.08</v>
          </cell>
          <cell r="DE148">
            <v>6.08</v>
          </cell>
          <cell r="DF148">
            <v>6.11</v>
          </cell>
          <cell r="DG148">
            <v>6.19</v>
          </cell>
          <cell r="DH148">
            <v>6.18</v>
          </cell>
          <cell r="DI148">
            <v>6.21</v>
          </cell>
          <cell r="DJ148">
            <v>6.3</v>
          </cell>
          <cell r="DK148">
            <v>6.36</v>
          </cell>
          <cell r="DL148">
            <v>6.48</v>
          </cell>
          <cell r="DM148">
            <v>6.54</v>
          </cell>
          <cell r="DN148">
            <v>6.66</v>
          </cell>
          <cell r="DO148">
            <v>6.86</v>
          </cell>
          <cell r="DP148">
            <v>6.8</v>
          </cell>
          <cell r="DQ148">
            <v>6.82</v>
          </cell>
          <cell r="DR148">
            <v>7.05</v>
          </cell>
          <cell r="DS148">
            <v>7.19</v>
          </cell>
          <cell r="DT148">
            <v>7.09</v>
          </cell>
          <cell r="DU148">
            <v>7.1</v>
          </cell>
          <cell r="DV148">
            <v>7.17</v>
          </cell>
          <cell r="DW148">
            <v>7.33</v>
          </cell>
          <cell r="DX148">
            <v>7.53</v>
          </cell>
          <cell r="DY148">
            <v>7.78</v>
          </cell>
          <cell r="DZ148">
            <v>8.89</v>
          </cell>
          <cell r="EA148">
            <v>8.0399999999999991</v>
          </cell>
          <cell r="EB148">
            <v>7.32</v>
          </cell>
          <cell r="EC148">
            <v>7.22</v>
          </cell>
          <cell r="ED148">
            <v>6.81</v>
          </cell>
          <cell r="EE148">
            <v>6.59</v>
          </cell>
          <cell r="EH148" t="str">
            <v>(*al 26/02)</v>
          </cell>
        </row>
        <row r="149">
          <cell r="K149">
            <v>6.105833333333333</v>
          </cell>
          <cell r="L149">
            <v>6.3066666666666658</v>
          </cell>
          <cell r="M149">
            <v>7.1758333333333342</v>
          </cell>
          <cell r="BV149">
            <v>6.1</v>
          </cell>
          <cell r="BW149">
            <v>5.9</v>
          </cell>
          <cell r="BX149">
            <v>5.9</v>
          </cell>
          <cell r="BY149">
            <v>5.9</v>
          </cell>
          <cell r="BZ149">
            <v>5.8</v>
          </cell>
          <cell r="CA149">
            <v>5.8</v>
          </cell>
          <cell r="CB149">
            <v>5.88</v>
          </cell>
          <cell r="CC149">
            <v>5.9</v>
          </cell>
          <cell r="CD149">
            <v>5.86</v>
          </cell>
          <cell r="CE149">
            <v>5.85</v>
          </cell>
          <cell r="CF149">
            <v>5.87</v>
          </cell>
          <cell r="CG149">
            <v>5.81</v>
          </cell>
          <cell r="CH149">
            <v>5.84</v>
          </cell>
          <cell r="CI149">
            <v>6.02</v>
          </cell>
          <cell r="CJ149">
            <v>6.15</v>
          </cell>
          <cell r="CK149">
            <v>6.27</v>
          </cell>
          <cell r="CL149">
            <v>6.2</v>
          </cell>
          <cell r="CM149">
            <v>5.94</v>
          </cell>
          <cell r="CN149">
            <v>5.61</v>
          </cell>
          <cell r="CO149">
            <v>5.83</v>
          </cell>
          <cell r="CP149">
            <v>6.02</v>
          </cell>
          <cell r="CQ149">
            <v>6.3</v>
          </cell>
          <cell r="CR149">
            <v>6.52</v>
          </cell>
          <cell r="CS149">
            <v>6.63</v>
          </cell>
          <cell r="CT149">
            <v>6.36</v>
          </cell>
          <cell r="CU149">
            <v>6.26</v>
          </cell>
          <cell r="CV149">
            <v>6.31</v>
          </cell>
          <cell r="CW149">
            <v>6.38</v>
          </cell>
          <cell r="CX149">
            <v>6.29</v>
          </cell>
          <cell r="CY149">
            <v>6.2</v>
          </cell>
          <cell r="CZ149">
            <v>6.03</v>
          </cell>
          <cell r="DA149">
            <v>5.99</v>
          </cell>
          <cell r="DB149">
            <v>5.95</v>
          </cell>
          <cell r="DC149">
            <v>5.83</v>
          </cell>
          <cell r="DD149">
            <v>5.82</v>
          </cell>
          <cell r="DE149">
            <v>5.85</v>
          </cell>
          <cell r="DF149">
            <v>5.86</v>
          </cell>
          <cell r="DG149">
            <v>5.95</v>
          </cell>
          <cell r="DH149">
            <v>5.98</v>
          </cell>
          <cell r="DI149">
            <v>6.04</v>
          </cell>
          <cell r="DJ149">
            <v>6.14</v>
          </cell>
          <cell r="DK149">
            <v>6.16</v>
          </cell>
          <cell r="DL149">
            <v>6.33</v>
          </cell>
          <cell r="DM149">
            <v>6.45</v>
          </cell>
          <cell r="DN149">
            <v>6.58</v>
          </cell>
          <cell r="DO149">
            <v>6.74</v>
          </cell>
          <cell r="DP149">
            <v>6.7</v>
          </cell>
          <cell r="DQ149">
            <v>6.75</v>
          </cell>
          <cell r="DR149">
            <v>6.94</v>
          </cell>
          <cell r="DS149">
            <v>7.04</v>
          </cell>
          <cell r="DT149">
            <v>6.89</v>
          </cell>
          <cell r="DU149">
            <v>6.89</v>
          </cell>
          <cell r="DV149">
            <v>6.9</v>
          </cell>
          <cell r="DW149">
            <v>7.04</v>
          </cell>
          <cell r="DX149">
            <v>7.2</v>
          </cell>
          <cell r="DY149">
            <v>7.5</v>
          </cell>
          <cell r="DZ149">
            <v>8.26</v>
          </cell>
          <cell r="EA149">
            <v>7.49</v>
          </cell>
          <cell r="EB149">
            <v>6.95</v>
          </cell>
          <cell r="EC149">
            <v>7.01</v>
          </cell>
          <cell r="ED149">
            <v>6.66</v>
          </cell>
          <cell r="EE149">
            <v>6.36</v>
          </cell>
          <cell r="EH149" t="str">
            <v>(*al 26/02)</v>
          </cell>
        </row>
        <row r="150">
          <cell r="M150">
            <v>7.254999999999999</v>
          </cell>
          <cell r="DX150">
            <v>6.64</v>
          </cell>
          <cell r="DY150">
            <v>6.81</v>
          </cell>
          <cell r="DZ150">
            <v>8.06</v>
          </cell>
          <cell r="EA150">
            <v>8.1</v>
          </cell>
          <cell r="EB150">
            <v>6.91</v>
          </cell>
          <cell r="EC150">
            <v>7.01</v>
          </cell>
          <cell r="ED150">
            <v>7.24</v>
          </cell>
          <cell r="EF150">
            <v>6.82</v>
          </cell>
          <cell r="EG150">
            <v>6.68</v>
          </cell>
          <cell r="EH150" t="str">
            <v>(*al 13/04)</v>
          </cell>
        </row>
        <row r="151">
          <cell r="M151">
            <v>7.5359999999999996</v>
          </cell>
          <cell r="DY151">
            <v>7.89</v>
          </cell>
          <cell r="DZ151">
            <v>7.99</v>
          </cell>
          <cell r="EA151">
            <v>8.1</v>
          </cell>
          <cell r="EB151">
            <v>6.85</v>
          </cell>
          <cell r="EC151">
            <v>6.85</v>
          </cell>
          <cell r="ED151">
            <v>7.06</v>
          </cell>
          <cell r="EF151">
            <v>6.72</v>
          </cell>
          <cell r="EG151">
            <v>6.71</v>
          </cell>
          <cell r="EH151" t="str">
            <v>(*al 08/04)</v>
          </cell>
        </row>
        <row r="153">
          <cell r="K153" t="str">
            <v>.</v>
          </cell>
          <cell r="BV153" t="str">
            <v>.</v>
          </cell>
          <cell r="BW153" t="str">
            <v>.</v>
          </cell>
          <cell r="BX153" t="str">
            <v>.</v>
          </cell>
          <cell r="BY153" t="str">
            <v>.</v>
          </cell>
          <cell r="BZ153" t="str">
            <v>.</v>
          </cell>
          <cell r="CA153" t="str">
            <v>.</v>
          </cell>
          <cell r="CB153" t="str">
            <v>.</v>
          </cell>
          <cell r="CC153" t="str">
            <v>.</v>
          </cell>
          <cell r="CD153" t="str">
            <v>.</v>
          </cell>
          <cell r="CE153" t="str">
            <v>.</v>
          </cell>
          <cell r="CF153" t="str">
            <v>.</v>
          </cell>
          <cell r="CG153" t="str">
            <v>.</v>
          </cell>
          <cell r="CH153" t="str">
            <v>.</v>
          </cell>
          <cell r="CI153" t="str">
            <v>.</v>
          </cell>
          <cell r="CJ153" t="str">
            <v>.</v>
          </cell>
          <cell r="CK153" t="str">
            <v>.</v>
          </cell>
          <cell r="CL153" t="str">
            <v>.</v>
          </cell>
          <cell r="CM153" t="str">
            <v>.</v>
          </cell>
          <cell r="CN153" t="str">
            <v>.</v>
          </cell>
          <cell r="CO153" t="str">
            <v>.</v>
          </cell>
          <cell r="CP153" t="str">
            <v>.</v>
          </cell>
          <cell r="CQ153" t="str">
            <v>.</v>
          </cell>
          <cell r="CR153" t="str">
            <v>.</v>
          </cell>
          <cell r="CS153" t="str">
            <v>.</v>
          </cell>
          <cell r="CT153" t="str">
            <v>.</v>
          </cell>
          <cell r="CU153" t="str">
            <v>.</v>
          </cell>
          <cell r="CV153" t="str">
            <v>.</v>
          </cell>
          <cell r="CW153" t="str">
            <v>.</v>
          </cell>
          <cell r="CX153" t="str">
            <v>.</v>
          </cell>
          <cell r="CY153" t="str">
            <v>.</v>
          </cell>
          <cell r="CZ153" t="str">
            <v>.</v>
          </cell>
          <cell r="DA153" t="str">
            <v>.</v>
          </cell>
          <cell r="DB153" t="str">
            <v>.</v>
          </cell>
          <cell r="DC153" t="str">
            <v>.</v>
          </cell>
          <cell r="DD153" t="str">
            <v>.</v>
          </cell>
          <cell r="DE153" t="str">
            <v>.</v>
          </cell>
          <cell r="DF153" t="str">
            <v>.</v>
          </cell>
          <cell r="DG153" t="str">
            <v>.</v>
          </cell>
          <cell r="DH153" t="str">
            <v>.</v>
          </cell>
          <cell r="DI153" t="str">
            <v>.</v>
          </cell>
          <cell r="DJ153" t="str">
            <v>.</v>
          </cell>
          <cell r="DK153" t="str">
            <v>.</v>
          </cell>
          <cell r="DL153" t="str">
            <v>.</v>
          </cell>
          <cell r="DM153" t="str">
            <v>.</v>
          </cell>
        </row>
        <row r="154">
          <cell r="K154">
            <v>5437.5545743876692</v>
          </cell>
          <cell r="L154">
            <v>5355.0878468693236</v>
          </cell>
          <cell r="M154">
            <v>4031.3237879445551</v>
          </cell>
          <cell r="BV154">
            <v>4310.5200000000004</v>
          </cell>
          <cell r="BW154">
            <v>4702.5</v>
          </cell>
          <cell r="BX154">
            <v>4307.26</v>
          </cell>
          <cell r="BY154">
            <v>4102.5480000000007</v>
          </cell>
          <cell r="BZ154">
            <v>4245.2950000000001</v>
          </cell>
          <cell r="CA154">
            <v>4499.487000000001</v>
          </cell>
          <cell r="CB154">
            <v>4316.7609523809515</v>
          </cell>
          <cell r="CC154">
            <v>4547.9918181818184</v>
          </cell>
          <cell r="CD154">
            <v>4910.1495000000014</v>
          </cell>
          <cell r="CE154">
            <v>5463.6036842105268</v>
          </cell>
          <cell r="CF154">
            <v>5649.2733333333326</v>
          </cell>
          <cell r="CG154">
            <v>5508.0368181818176</v>
          </cell>
          <cell r="CH154">
            <v>5409.1386363636357</v>
          </cell>
          <cell r="CI154">
            <v>5350.1545000000015</v>
          </cell>
          <cell r="CJ154">
            <v>5137.9752173913039</v>
          </cell>
          <cell r="CK154">
            <v>5363.8757894736846</v>
          </cell>
          <cell r="CL154">
            <v>5843.1972727272714</v>
          </cell>
          <cell r="CM154">
            <v>6069.7989999999991</v>
          </cell>
          <cell r="CN154">
            <v>6234.638095238095</v>
          </cell>
          <cell r="CO154">
            <v>6035.7</v>
          </cell>
          <cell r="CP154">
            <v>5882.7</v>
          </cell>
          <cell r="CQ154">
            <v>5902.4</v>
          </cell>
          <cell r="CR154">
            <v>5631.6</v>
          </cell>
          <cell r="CS154">
            <v>5703</v>
          </cell>
          <cell r="CT154">
            <v>5745.8</v>
          </cell>
          <cell r="CU154">
            <v>5625.9</v>
          </cell>
          <cell r="CV154">
            <v>5451.6538095238084</v>
          </cell>
          <cell r="CW154">
            <v>5378.0619047619057</v>
          </cell>
          <cell r="CX154">
            <v>5517.9709523809524</v>
          </cell>
          <cell r="CY154">
            <v>5453.4321052631576</v>
          </cell>
          <cell r="CZ154">
            <v>5628.6386956521737</v>
          </cell>
          <cell r="DA154">
            <v>5407.5423809523827</v>
          </cell>
          <cell r="DB154">
            <v>5380.0652941176459</v>
          </cell>
          <cell r="DC154">
            <v>5485.4462500000009</v>
          </cell>
          <cell r="DD154">
            <v>5232.8135000000011</v>
          </cell>
          <cell r="DE154">
            <v>4943.33</v>
          </cell>
          <cell r="DF154">
            <v>5172.6831818181818</v>
          </cell>
          <cell r="DG154">
            <v>5331.8955000000005</v>
          </cell>
          <cell r="DH154">
            <v>5307.0760000000009</v>
          </cell>
          <cell r="DI154">
            <v>5344.0268181818183</v>
          </cell>
          <cell r="DJ154">
            <v>5415.4905263157898</v>
          </cell>
          <cell r="DK154">
            <v>5739.255714285714</v>
          </cell>
          <cell r="DL154">
            <v>5750.8143478260872</v>
          </cell>
          <cell r="DM154">
            <v>5621.9121052631572</v>
          </cell>
          <cell r="DN154">
            <v>5514.3911764705881</v>
          </cell>
          <cell r="DO154">
            <v>5239.0543478260879</v>
          </cell>
          <cell r="DP154">
            <v>4965.219444444444</v>
          </cell>
          <cell r="DQ154">
            <v>4859.2350000000006</v>
          </cell>
          <cell r="DR154">
            <v>4452.3395238095245</v>
          </cell>
          <cell r="DS154">
            <v>4368.6419999999998</v>
          </cell>
          <cell r="DT154">
            <v>4756.534090909091</v>
          </cell>
          <cell r="DU154">
            <v>4700.694210526317</v>
          </cell>
          <cell r="DV154">
            <v>4432.5205555555549</v>
          </cell>
          <cell r="DW154">
            <v>4170.5066666666671</v>
          </cell>
          <cell r="DX154">
            <v>4087.215217391305</v>
          </cell>
          <cell r="DY154">
            <v>3764.2880952380956</v>
          </cell>
          <cell r="DZ154">
            <v>3161.2372727272727</v>
          </cell>
          <cell r="EA154">
            <v>3226.3780952380953</v>
          </cell>
          <cell r="EB154">
            <v>3602.1927272727276</v>
          </cell>
          <cell r="EC154">
            <v>3653.3369999999995</v>
          </cell>
          <cell r="ED154">
            <v>3469.2219047619051</v>
          </cell>
          <cell r="EE154">
            <v>3747.7021052631576</v>
          </cell>
          <cell r="EF154">
            <v>3972.4973913043477</v>
          </cell>
          <cell r="EG154">
            <v>4288.7175000000007</v>
          </cell>
          <cell r="EH154" t="str">
            <v xml:space="preserve"> (*al 13/04)</v>
          </cell>
        </row>
        <row r="155">
          <cell r="K155" t="str">
            <v>--</v>
          </cell>
          <cell r="L155" t="str">
            <v>--</v>
          </cell>
          <cell r="M155" t="str">
            <v>--</v>
          </cell>
          <cell r="BV155">
            <v>0.19223249719857205</v>
          </cell>
          <cell r="BW155">
            <v>9.0935664374599767E-2</v>
          </cell>
          <cell r="BX155">
            <v>-8.4048910154173262E-2</v>
          </cell>
          <cell r="BY155">
            <v>-4.7527198265254422E-2</v>
          </cell>
          <cell r="BZ155">
            <v>3.4794717819267351E-2</v>
          </cell>
          <cell r="CA155">
            <v>5.9876168793923767E-2</v>
          </cell>
          <cell r="CB155">
            <v>-4.0610417947434807E-2</v>
          </cell>
          <cell r="CC155">
            <v>5.3565825940240952E-2</v>
          </cell>
          <cell r="CD155">
            <v>7.9630240399809038E-2</v>
          </cell>
          <cell r="CE155">
            <v>0.11271636112312367</v>
          </cell>
          <cell r="CF155">
            <v>3.3983000937527708E-2</v>
          </cell>
          <cell r="CG155">
            <v>-2.5000828746974291E-2</v>
          </cell>
          <cell r="CH155">
            <v>-1.7955250678739598E-2</v>
          </cell>
          <cell r="CI155">
            <v>-1.0904534035623636E-2</v>
          </cell>
          <cell r="CJ155">
            <v>-3.9658533713128774E-2</v>
          </cell>
          <cell r="CK155">
            <v>4.3966847352190364E-2</v>
          </cell>
          <cell r="CL155">
            <v>8.9361033339778073E-2</v>
          </cell>
          <cell r="CM155">
            <v>3.8780434186327373E-2</v>
          </cell>
          <cell r="CN155">
            <v>2.7157257635400445E-2</v>
          </cell>
          <cell r="CO155">
            <v>-3.1908523349581497E-2</v>
          </cell>
          <cell r="CP155">
            <v>-2.5349172424076749E-2</v>
          </cell>
          <cell r="CQ155">
            <v>3.3488024206571598E-3</v>
          </cell>
          <cell r="CR155">
            <v>-4.5879642179452285E-2</v>
          </cell>
          <cell r="CS155">
            <v>1.2678457276795063E-2</v>
          </cell>
          <cell r="CT155">
            <v>7.5048220234963381E-3</v>
          </cell>
          <cell r="CU155">
            <v>-2.0867416199658928E-2</v>
          </cell>
          <cell r="CV155">
            <v>-3.097214498590295E-2</v>
          </cell>
          <cell r="CW155">
            <v>-1.3499005500558492E-2</v>
          </cell>
          <cell r="CX155">
            <v>2.6014770766243256E-2</v>
          </cell>
          <cell r="CY155">
            <v>-1.1696119402358707E-2</v>
          </cell>
          <cell r="CZ155">
            <v>3.2127765965936028E-2</v>
          </cell>
          <cell r="DA155">
            <v>-3.9280601696921158E-2</v>
          </cell>
          <cell r="DB155">
            <v>-5.0812522397462034E-3</v>
          </cell>
          <cell r="DC155">
            <v>1.9587300547741382E-2</v>
          </cell>
          <cell r="DD155">
            <v>-4.605509533522445E-2</v>
          </cell>
          <cell r="DE155">
            <v>-5.5320813554696979E-2</v>
          </cell>
          <cell r="DF155">
            <v>4.6396494229230534E-2</v>
          </cell>
          <cell r="DG155">
            <v>3.0779445132353089E-2</v>
          </cell>
          <cell r="DH155">
            <v>-4.654911184962196E-3</v>
          </cell>
          <cell r="DI155">
            <v>6.9625568169398022E-3</v>
          </cell>
          <cell r="DJ155">
            <v>1.3372632766518455E-2</v>
          </cell>
          <cell r="DK155">
            <v>5.9785016038091943E-2</v>
          </cell>
          <cell r="DL155">
            <v>2.0139603662547856E-3</v>
          </cell>
          <cell r="DM155">
            <v>-2.2414606830710393E-2</v>
          </cell>
          <cell r="DN155">
            <v>-1.9125330809051544E-2</v>
          </cell>
          <cell r="DO155">
            <v>-4.9930594300117481E-2</v>
          </cell>
          <cell r="DP155">
            <v>-5.2268002047978324E-2</v>
          </cell>
          <cell r="DQ155">
            <v>-2.1345369651895041E-2</v>
          </cell>
          <cell r="DR155">
            <v>-8.3736529760440881E-2</v>
          </cell>
          <cell r="DS155">
            <v>-1.8798549248533303E-2</v>
          </cell>
          <cell r="DT155">
            <v>8.8790084174691142E-2</v>
          </cell>
          <cell r="DU155">
            <v>-1.1739615298773542E-2</v>
          </cell>
          <cell r="DV155">
            <v>-5.7049797957552273E-2</v>
          </cell>
          <cell r="DW155">
            <v>-5.9111714340611354E-2</v>
          </cell>
          <cell r="DX155">
            <v>-1.9971542052930946E-2</v>
          </cell>
          <cell r="DY155">
            <v>-7.9009081973256068E-2</v>
          </cell>
          <cell r="DZ155">
            <v>-0.1602031532266871</v>
          </cell>
          <cell r="EA155">
            <v>2.060611617887953E-2</v>
          </cell>
          <cell r="EB155">
            <v>0.11648189422972721</v>
          </cell>
          <cell r="EC155">
            <v>1.4198094493959479E-2</v>
          </cell>
          <cell r="ED155">
            <v>-5.0396417094315304E-2</v>
          </cell>
          <cell r="EE155">
            <v>8.0271659797549022E-2</v>
          </cell>
          <cell r="EF155">
            <v>5.998216499798481E-2</v>
          </cell>
          <cell r="EG155">
            <v>7.9602345211817527E-2</v>
          </cell>
          <cell r="EH155" t="str">
            <v xml:space="preserve"> (*al 13/04)</v>
          </cell>
        </row>
        <row r="156">
          <cell r="K156">
            <v>-0.11264156959274874</v>
          </cell>
          <cell r="L156">
            <v>-7.2325774339017213E-2</v>
          </cell>
          <cell r="M156">
            <v>-0.28308805970799578</v>
          </cell>
          <cell r="N156">
            <v>0.15364503151169301</v>
          </cell>
          <cell r="O156">
            <v>0.24065065473810801</v>
          </cell>
          <cell r="P156">
            <v>0.25423586227204098</v>
          </cell>
          <cell r="Q156">
            <v>0.44062216094449702</v>
          </cell>
          <cell r="R156">
            <v>0.58653467958261796</v>
          </cell>
          <cell r="S156">
            <v>0.376865227899911</v>
          </cell>
          <cell r="T156">
            <v>0.221751024307075</v>
          </cell>
          <cell r="U156">
            <v>0.15554118826796001</v>
          </cell>
          <cell r="V156">
            <v>5.6690906580882203E-2</v>
          </cell>
          <cell r="W156">
            <v>0.25728489912312302</v>
          </cell>
          <cell r="X156">
            <v>0.34211741432429499</v>
          </cell>
          <cell r="Y156">
            <v>0.30767123314567502</v>
          </cell>
          <cell r="Z156" t="e">
            <v>#REF!</v>
          </cell>
          <cell r="AA156" t="e">
            <v>#REF!</v>
          </cell>
          <cell r="AB156" t="e">
            <v>#VALUE!</v>
          </cell>
          <cell r="AC156" t="e">
            <v>#REF!</v>
          </cell>
          <cell r="AD156" t="e">
            <v>#REF!</v>
          </cell>
          <cell r="AE156" t="e">
            <v>#REF!</v>
          </cell>
          <cell r="AF156" t="e">
            <v>#REF!</v>
          </cell>
          <cell r="AG156" t="e">
            <v>#REF!</v>
          </cell>
          <cell r="AH156" t="e">
            <v>#REF!</v>
          </cell>
          <cell r="AI156" t="e">
            <v>#REF!</v>
          </cell>
          <cell r="AJ156" t="e">
            <v>#REF!</v>
          </cell>
          <cell r="AK156" t="e">
            <v>#DIV/0!</v>
          </cell>
          <cell r="AL156" t="e">
            <v>#REF!</v>
          </cell>
          <cell r="AM156" t="e">
            <v>#REF!</v>
          </cell>
          <cell r="AN156" t="e">
            <v>#REF!</v>
          </cell>
          <cell r="AO156" t="e">
            <v>#REF!</v>
          </cell>
          <cell r="AP156" t="e">
            <v>#REF!</v>
          </cell>
          <cell r="AQ156" t="e">
            <v>#REF!</v>
          </cell>
          <cell r="AR156" t="e">
            <v>#REF!</v>
          </cell>
          <cell r="AS156" t="e">
            <v>#REF!</v>
          </cell>
          <cell r="AT156" t="e">
            <v>#REF!</v>
          </cell>
          <cell r="AU156" t="e">
            <v>#REF!</v>
          </cell>
          <cell r="AV156" t="e">
            <v>#DIV/0!</v>
          </cell>
          <cell r="AW156" t="e">
            <v>#DIV/0!</v>
          </cell>
          <cell r="AX156" t="e">
            <v>#DIV/0!</v>
          </cell>
          <cell r="AY156" t="e">
            <v>#DIV/0!</v>
          </cell>
          <cell r="AZ156" t="e">
            <v>#DIV/0!</v>
          </cell>
          <cell r="BA156" t="e">
            <v>#DIV/0!</v>
          </cell>
          <cell r="BB156" t="e">
            <v>#DIV/0!</v>
          </cell>
          <cell r="BC156" t="e">
            <v>#DIV/0!</v>
          </cell>
          <cell r="BD156" t="e">
            <v>#DIV/0!</v>
          </cell>
          <cell r="BE156" t="e">
            <v>#DIV/0!</v>
          </cell>
          <cell r="BF156" t="e">
            <v>#DIV/0!</v>
          </cell>
          <cell r="BG156" t="e">
            <v>#DIV/0!</v>
          </cell>
          <cell r="BH156" t="e">
            <v>#DIV/0!</v>
          </cell>
          <cell r="BI156" t="e">
            <v>#DIV/0!</v>
          </cell>
          <cell r="BJ156" t="e">
            <v>#DIV/0!</v>
          </cell>
          <cell r="BK156" t="e">
            <v>#DIV/0!</v>
          </cell>
          <cell r="BL156" t="e">
            <v>#DIV/0!</v>
          </cell>
          <cell r="BM156" t="e">
            <v>#DIV/0!</v>
          </cell>
          <cell r="BN156" t="e">
            <v>#DIV/0!</v>
          </cell>
          <cell r="BO156" t="e">
            <v>#DIV/0!</v>
          </cell>
          <cell r="BP156" t="e">
            <v>#DIV/0!</v>
          </cell>
          <cell r="BQ156" t="e">
            <v>#DIV/0!</v>
          </cell>
          <cell r="BR156" t="e">
            <v>#DIV/0!</v>
          </cell>
          <cell r="BS156" t="e">
            <v>#DIV/0!</v>
          </cell>
          <cell r="BT156" t="e">
            <v>#DIV/0!</v>
          </cell>
          <cell r="BU156" t="e">
            <v>#DIV/0!</v>
          </cell>
          <cell r="BV156" t="e">
            <v>#DIV/0!</v>
          </cell>
          <cell r="BW156" t="e">
            <v>#DIV/0!</v>
          </cell>
          <cell r="BX156" t="e">
            <v>#DIV/0!</v>
          </cell>
          <cell r="BY156" t="e">
            <v>#DIV/0!</v>
          </cell>
          <cell r="BZ156" t="e">
            <v>#DIV/0!</v>
          </cell>
          <cell r="CA156" t="e">
            <v>#DIV/0!</v>
          </cell>
          <cell r="CB156" t="e">
            <v>#DIV/0!</v>
          </cell>
          <cell r="CC156" t="e">
            <v>#DIV/0!</v>
          </cell>
          <cell r="CD156" t="e">
            <v>#DIV/0!</v>
          </cell>
          <cell r="CE156" t="e">
            <v>#DIV/0!</v>
          </cell>
          <cell r="CF156" t="e">
            <v>#DIV/0!</v>
          </cell>
          <cell r="CG156" t="e">
            <v>#DIV/0!</v>
          </cell>
          <cell r="CH156" t="e">
            <v>#DIV/0!</v>
          </cell>
          <cell r="CI156" t="e">
            <v>#DIV/0!</v>
          </cell>
          <cell r="CJ156" t="e">
            <v>#DIV/0!</v>
          </cell>
          <cell r="CK156" t="e">
            <v>#DIV/0!</v>
          </cell>
          <cell r="CL156" t="e">
            <v>#DIV/0!</v>
          </cell>
          <cell r="CM156" t="e">
            <v>#DIV/0!</v>
          </cell>
          <cell r="CN156">
            <v>0.33868721434150473</v>
          </cell>
          <cell r="CO156">
            <v>0.22362225395546886</v>
          </cell>
          <cell r="CP156">
            <v>0.1035299679548598</v>
          </cell>
          <cell r="CQ156">
            <v>-6.7587110973691411E-3</v>
          </cell>
          <cell r="CR156">
            <v>-7.8614935959504528E-2</v>
          </cell>
          <cell r="CS156">
            <v>-4.3059714275100802E-2</v>
          </cell>
          <cell r="CT156">
            <v>-1.4719285823936556E-2</v>
          </cell>
          <cell r="CU156">
            <v>-2.4768877856660487E-2</v>
          </cell>
          <cell r="CV156">
            <v>-1.7065860211112005E-2</v>
          </cell>
          <cell r="CW156">
            <v>-7.4903146475226223E-2</v>
          </cell>
          <cell r="CX156">
            <v>-0.13040827320393944</v>
          </cell>
          <cell r="CY156">
            <v>-0.17005696806600978</v>
          </cell>
          <cell r="CZ156">
            <v>-0.16151228143725127</v>
          </cell>
          <cell r="DA156">
            <v>-0.15782796982386726</v>
          </cell>
          <cell r="DB156">
            <v>-0.13941791939861725</v>
          </cell>
          <cell r="DC156">
            <v>-0.12496694616179693</v>
          </cell>
          <cell r="DD156">
            <v>-0.12794691853496765</v>
          </cell>
          <cell r="DE156">
            <v>-0.18711663753671581</v>
          </cell>
          <cell r="DF156">
            <v>-0.15766620209816296</v>
          </cell>
          <cell r="DG156">
            <v>-0.11603907231125943</v>
          </cell>
          <cell r="DH156">
            <v>-8.8301623646384386E-2</v>
          </cell>
          <cell r="DI156">
            <v>-6.3055010693627622E-2</v>
          </cell>
          <cell r="DJ156">
            <v>-6.925457918121769E-2</v>
          </cell>
          <cell r="DK156">
            <v>-1.1895453063348604E-4</v>
          </cell>
          <cell r="DL156">
            <v>-3.2315898915249996E-2</v>
          </cell>
          <cell r="DM156">
            <v>-1.5105543624525541E-2</v>
          </cell>
          <cell r="DN156">
            <v>-3.3245537184124707E-2</v>
          </cell>
          <cell r="DO156">
            <v>-0.10370212938281365</v>
          </cell>
          <cell r="DP156">
            <v>-0.10721877518081713</v>
          </cell>
          <cell r="DQ156">
            <v>-7.3041509051720577E-2</v>
          </cell>
          <cell r="DR156">
            <v>-0.18988252593908783</v>
          </cell>
          <cell r="DS156">
            <v>-0.22138550276591085</v>
          </cell>
          <cell r="DT156">
            <v>-0.14897985115157897</v>
          </cell>
          <cell r="DU156">
            <v>-0.16531352243777797</v>
          </cell>
          <cell r="DV156">
            <v>-0.22294330950808827</v>
          </cell>
          <cell r="DW156">
            <v>-0.3108369117141554</v>
          </cell>
          <cell r="DX156">
            <v>-0.32477210599666839</v>
          </cell>
          <cell r="DY156">
            <v>-0.36344166795791788</v>
          </cell>
          <cell r="DZ156">
            <v>-0.45279074302547839</v>
          </cell>
          <cell r="EA156">
            <v>-0.40966789961990002</v>
          </cell>
          <cell r="EB156">
            <v>-0.30429139686935369</v>
          </cell>
          <cell r="EC156">
            <v>-0.28167683354418493</v>
          </cell>
          <cell r="ED156">
            <v>-0.24786269098350167</v>
          </cell>
          <cell r="EE156">
            <v>-0.1735821424538263</v>
          </cell>
          <cell r="EF156">
            <v>-0.19733593897024992</v>
          </cell>
        </row>
        <row r="157">
          <cell r="K157">
            <v>758.95055034674795</v>
          </cell>
          <cell r="L157">
            <v>828.01054944969519</v>
          </cell>
          <cell r="M157">
            <v>651.77053464244398</v>
          </cell>
          <cell r="BV157">
            <v>585.43922483940651</v>
          </cell>
          <cell r="BW157">
            <v>634.25485791326651</v>
          </cell>
          <cell r="BX157">
            <v>601.33765825312992</v>
          </cell>
          <cell r="BY157">
            <v>585.23237893655107</v>
          </cell>
          <cell r="BZ157">
            <v>626.31256905961072</v>
          </cell>
          <cell r="CA157">
            <v>675.63764676741698</v>
          </cell>
          <cell r="CB157">
            <v>645.82578661434729</v>
          </cell>
          <cell r="CC157">
            <v>685.84509619600215</v>
          </cell>
          <cell r="CD157">
            <v>722.32766602377683</v>
          </cell>
          <cell r="CE157">
            <v>814.63766375094986</v>
          </cell>
          <cell r="CF157">
            <v>818.2543975133807</v>
          </cell>
          <cell r="CG157">
            <v>791.93626080117394</v>
          </cell>
          <cell r="CH157">
            <v>744.73101809160096</v>
          </cell>
          <cell r="CI157">
            <v>717.74784390426885</v>
          </cell>
          <cell r="CJ157">
            <v>675.19797297211585</v>
          </cell>
          <cell r="CK157">
            <v>726.78615611834027</v>
          </cell>
          <cell r="CL157">
            <v>793.03213608523833</v>
          </cell>
          <cell r="CM157">
            <v>805.50069505133263</v>
          </cell>
          <cell r="CN157">
            <v>829.32214400635132</v>
          </cell>
          <cell r="CO157">
            <v>770.9</v>
          </cell>
          <cell r="CP157">
            <v>745.3</v>
          </cell>
          <cell r="CQ157">
            <v>757.7</v>
          </cell>
          <cell r="CR157">
            <v>735.5</v>
          </cell>
          <cell r="CS157">
            <v>775.1</v>
          </cell>
          <cell r="CT157">
            <v>783.1</v>
          </cell>
          <cell r="CU157">
            <v>771.5</v>
          </cell>
          <cell r="CV157">
            <v>752.28769005258539</v>
          </cell>
          <cell r="CW157">
            <v>743.39242628697309</v>
          </cell>
          <cell r="CX157">
            <v>770.62449069246691</v>
          </cell>
          <cell r="CY157">
            <v>769.06265793406817</v>
          </cell>
          <cell r="CZ157">
            <v>791.26352122385663</v>
          </cell>
          <cell r="DA157">
            <v>758.02300515830973</v>
          </cell>
          <cell r="DB157">
            <v>756.36279947089974</v>
          </cell>
          <cell r="DC157">
            <v>777.84244184832266</v>
          </cell>
          <cell r="DD157">
            <v>741.624866265469</v>
          </cell>
          <cell r="DE157">
            <v>692.32270522802401</v>
          </cell>
          <cell r="DF157">
            <v>743.06072837134047</v>
          </cell>
          <cell r="DG157">
            <v>785.9516591298235</v>
          </cell>
          <cell r="DH157">
            <v>781.26787260859578</v>
          </cell>
          <cell r="DI157">
            <v>799.32012801485121</v>
          </cell>
          <cell r="DJ157">
            <v>831.68047579908728</v>
          </cell>
          <cell r="DK157">
            <v>906.07137930331805</v>
          </cell>
          <cell r="DL157">
            <v>911.07427204012276</v>
          </cell>
          <cell r="DM157">
            <v>901.87173974698521</v>
          </cell>
          <cell r="DN157">
            <v>887.49737899682225</v>
          </cell>
          <cell r="DO157">
            <v>831.58086743841636</v>
          </cell>
          <cell r="DP157">
            <v>782.90532164733509</v>
          </cell>
          <cell r="DQ157">
            <v>773.84477029964341</v>
          </cell>
          <cell r="DR157">
            <v>699.03211166614926</v>
          </cell>
          <cell r="DS157">
            <v>712.4157843275259</v>
          </cell>
          <cell r="DT157">
            <v>792.94974255585487</v>
          </cell>
          <cell r="DU157">
            <v>773.73803932448675</v>
          </cell>
          <cell r="DV157">
            <v>715.84050450342841</v>
          </cell>
          <cell r="DW157">
            <v>666.44056858412068</v>
          </cell>
          <cell r="DX157">
            <v>674.06153591057239</v>
          </cell>
          <cell r="DY157">
            <v>600.48719910142245</v>
          </cell>
          <cell r="DZ157">
            <v>473.11764285040738</v>
          </cell>
          <cell r="EA157">
            <v>513.22143513107324</v>
          </cell>
          <cell r="EB157">
            <v>611.56093881082893</v>
          </cell>
          <cell r="EC157">
            <v>588.38091294345793</v>
          </cell>
          <cell r="ED157">
            <v>575.07809912284836</v>
          </cell>
          <cell r="EE157">
            <v>650.04337858862129</v>
          </cell>
          <cell r="EF157">
            <v>684.39692922055076</v>
          </cell>
          <cell r="EG157">
            <v>728.14650159511268</v>
          </cell>
          <cell r="EH157" t="str">
            <v xml:space="preserve"> (*al 13/04)</v>
          </cell>
        </row>
        <row r="158">
          <cell r="K158" t="str">
            <v>--</v>
          </cell>
          <cell r="L158" t="str">
            <v>--</v>
          </cell>
          <cell r="M158" t="str">
            <v>--</v>
          </cell>
          <cell r="BV158">
            <v>0.17631586827216017</v>
          </cell>
          <cell r="BW158">
            <v>8.3382921749479255E-2</v>
          </cell>
          <cell r="BX158">
            <v>-5.1899010704365756E-2</v>
          </cell>
          <cell r="BY158">
            <v>-2.6782422646478232E-2</v>
          </cell>
          <cell r="BZ158">
            <v>7.0194663866186113E-2</v>
          </cell>
          <cell r="CA158">
            <v>7.8754730695994812E-2</v>
          </cell>
          <cell r="CB158">
            <v>-4.4124036450165716E-2</v>
          </cell>
          <cell r="CC158">
            <v>6.1966106667017185E-2</v>
          </cell>
          <cell r="CD158">
            <v>5.3193600173162991E-2</v>
          </cell>
          <cell r="CE158">
            <v>0.12779518502359899</v>
          </cell>
          <cell r="CF158">
            <v>4.4396839519766917E-3</v>
          </cell>
          <cell r="CG158">
            <v>-3.2163758352152794E-2</v>
          </cell>
          <cell r="CH158">
            <v>-5.9607376308059346E-2</v>
          </cell>
          <cell r="CI158">
            <v>-3.6232107340550157E-2</v>
          </cell>
          <cell r="CJ158">
            <v>-5.9282478231767688E-2</v>
          </cell>
          <cell r="CK158">
            <v>7.640452905855355E-2</v>
          </cell>
          <cell r="CL158">
            <v>9.1149204493256031E-2</v>
          </cell>
          <cell r="CM158">
            <v>1.5722640229492768E-2</v>
          </cell>
          <cell r="CN158">
            <v>2.9573467908057705E-2</v>
          </cell>
          <cell r="CO158">
            <v>-7.0445657852714838E-2</v>
          </cell>
          <cell r="CP158">
            <v>-3.3207938772862877E-2</v>
          </cell>
          <cell r="CQ158">
            <v>1.663759559908784E-2</v>
          </cell>
          <cell r="CR158">
            <v>-2.9299194932031258E-2</v>
          </cell>
          <cell r="CS158">
            <v>5.3840924541128432E-2</v>
          </cell>
          <cell r="CT158">
            <v>1.0321248871113298E-2</v>
          </cell>
          <cell r="CU158">
            <v>-1.4812922998339917E-2</v>
          </cell>
          <cell r="CV158">
            <v>-2.4902540437348852E-2</v>
          </cell>
          <cell r="CW158">
            <v>-1.1824284623068171E-2</v>
          </cell>
          <cell r="CX158">
            <v>3.6632152067394674E-2</v>
          </cell>
          <cell r="CY158">
            <v>-2.0267105149945897E-3</v>
          </cell>
          <cell r="CZ158">
            <v>2.8867431100382035E-2</v>
          </cell>
          <cell r="DA158">
            <v>-4.2009413013421093E-2</v>
          </cell>
          <cell r="DB158">
            <v>-2.1901784986898543E-3</v>
          </cell>
          <cell r="DC158">
            <v>2.8398597065387943E-2</v>
          </cell>
          <cell r="DD158">
            <v>-4.6561583213166946E-2</v>
          </cell>
          <cell r="DE158">
            <v>-6.6478570609034837E-2</v>
          </cell>
          <cell r="DF158">
            <v>7.3286666405957934E-2</v>
          </cell>
          <cell r="DG158">
            <v>5.7721972270681654E-2</v>
          </cell>
          <cell r="DH158">
            <v>-5.9593824465151712E-3</v>
          </cell>
          <cell r="DI158">
            <v>2.3106358317257047E-2</v>
          </cell>
          <cell r="DJ158">
            <v>4.0484840366280306E-2</v>
          </cell>
          <cell r="DK158">
            <v>8.9446494980846225E-2</v>
          </cell>
          <cell r="DL158">
            <v>5.5215216494879371E-3</v>
          </cell>
          <cell r="DM158">
            <v>-1.0100748726589281E-2</v>
          </cell>
          <cell r="DN158">
            <v>-1.5938364754832679E-2</v>
          </cell>
          <cell r="DO158">
            <v>-6.3004706134017874E-2</v>
          </cell>
          <cell r="DP158">
            <v>-5.8533749027945281E-2</v>
          </cell>
          <cell r="DQ158">
            <v>-1.1572984749454895E-2</v>
          </cell>
          <cell r="DR158">
            <v>-9.6676570682936336E-2</v>
          </cell>
          <cell r="DS158">
            <v>1.9146005509641739E-2</v>
          </cell>
          <cell r="DT158">
            <v>0.11304347826086958</v>
          </cell>
          <cell r="DU158">
            <v>-2.4228147384781851E-2</v>
          </cell>
          <cell r="DV158">
            <v>-7.4828342253414171E-2</v>
          </cell>
          <cell r="DW158">
            <v>-6.900969644568522E-2</v>
          </cell>
          <cell r="DX158">
            <v>1.1435329248702164E-2</v>
          </cell>
          <cell r="DY158">
            <v>-0.10915077168697995</v>
          </cell>
          <cell r="DZ158">
            <v>-0.21211036045666365</v>
          </cell>
          <cell r="EA158">
            <v>8.4764947760246789E-2</v>
          </cell>
          <cell r="EB158">
            <v>0.19161223002044037</v>
          </cell>
          <cell r="EC158">
            <v>-3.7903051676982824E-2</v>
          </cell>
          <cell r="ED158">
            <v>-2.2609186545600846E-2</v>
          </cell>
          <cell r="EE158">
            <v>0.13035669343018896</v>
          </cell>
          <cell r="EF158">
            <v>5.2848089471379867E-2</v>
          </cell>
          <cell r="EG158">
            <v>6.3924267492531994E-2</v>
          </cell>
          <cell r="EH158" t="str">
            <v xml:space="preserve"> (*al 13/04)</v>
          </cell>
        </row>
        <row r="159">
          <cell r="K159">
            <v>-6.5009677704967794E-2</v>
          </cell>
          <cell r="L159">
            <v>2.7375507027958657E-2</v>
          </cell>
          <cell r="M159">
            <v>-0.24997183511969645</v>
          </cell>
          <cell r="BV159" t="e">
            <v>#DIV/0!</v>
          </cell>
          <cell r="BW159" t="e">
            <v>#DIV/0!</v>
          </cell>
          <cell r="BX159" t="e">
            <v>#DIV/0!</v>
          </cell>
          <cell r="BY159" t="e">
            <v>#DIV/0!</v>
          </cell>
          <cell r="BZ159" t="e">
            <v>#DIV/0!</v>
          </cell>
          <cell r="CA159" t="e">
            <v>#DIV/0!</v>
          </cell>
          <cell r="CB159" t="e">
            <v>#DIV/0!</v>
          </cell>
          <cell r="CC159" t="e">
            <v>#DIV/0!</v>
          </cell>
          <cell r="CD159" t="e">
            <v>#DIV/0!</v>
          </cell>
          <cell r="CE159" t="e">
            <v>#DIV/0!</v>
          </cell>
          <cell r="CF159" t="e">
            <v>#DIV/0!</v>
          </cell>
          <cell r="CG159" t="e">
            <v>#DIV/0!</v>
          </cell>
          <cell r="CH159" t="e">
            <v>#DIV/0!</v>
          </cell>
          <cell r="CI159" t="e">
            <v>#DIV/0!</v>
          </cell>
          <cell r="CJ159" t="e">
            <v>#DIV/0!</v>
          </cell>
          <cell r="CK159" t="e">
            <v>#DIV/0!</v>
          </cell>
          <cell r="CL159" t="e">
            <v>#DIV/0!</v>
          </cell>
          <cell r="CM159" t="e">
            <v>#DIV/0!</v>
          </cell>
          <cell r="CN159">
            <v>0.19023782127753819</v>
          </cell>
          <cell r="CO159">
            <v>3.6361817911753302E-2</v>
          </cell>
          <cell r="CP159">
            <v>-4.9616215577423906E-2</v>
          </cell>
          <cell r="CQ159">
            <v>-0.1448582344331143</v>
          </cell>
          <cell r="CR159">
            <v>-0.16920038848808261</v>
          </cell>
          <cell r="CS159">
            <v>-9.5422441255145429E-2</v>
          </cell>
          <cell r="CT159">
            <v>-2.4661492609969971E-2</v>
          </cell>
          <cell r="CU159">
            <v>-3.113071561263614E-3</v>
          </cell>
          <cell r="CV159">
            <v>3.2145635999989208E-2</v>
          </cell>
          <cell r="CW159">
            <v>-5.6261646239297969E-2</v>
          </cell>
          <cell r="CX159">
            <v>-0.10517407417410363</v>
          </cell>
          <cell r="CY159">
            <v>-0.11804081541807676</v>
          </cell>
          <cell r="CZ159">
            <v>-0.11385974623161288</v>
          </cell>
          <cell r="DA159">
            <v>-7.5700181501772712E-2</v>
          </cell>
          <cell r="DB159">
            <v>-4.5050308053771859E-2</v>
          </cell>
          <cell r="DC159">
            <v>-3.3425170836921092E-2</v>
          </cell>
          <cell r="DD159">
            <v>-5.3673349870485665E-2</v>
          </cell>
          <cell r="DE159">
            <v>-0.16234952155377713</v>
          </cell>
          <cell r="DF159">
            <v>-0.11217792898520307</v>
          </cell>
          <cell r="DG159">
            <v>-4.9825539480845227E-2</v>
          </cell>
          <cell r="DH159">
            <v>-2.7386811864379079E-2</v>
          </cell>
          <cell r="DI159">
            <v>1.3850402839943765E-2</v>
          </cell>
          <cell r="DJ159">
            <v>2.3496158794613198E-2</v>
          </cell>
          <cell r="DK159">
            <v>0.11934344055124124</v>
          </cell>
          <cell r="DL159">
            <v>9.0536657157933575E-2</v>
          </cell>
          <cell r="DM159">
            <v>0.12711431517416893</v>
          </cell>
          <cell r="DN159">
            <v>0.10673356132214673</v>
          </cell>
          <cell r="DO159">
            <v>3.2849037598401409E-3</v>
          </cell>
          <cell r="DP159">
            <v>-6.7311410837721519E-3</v>
          </cell>
          <cell r="DQ159">
            <v>5.4040418557552261E-2</v>
          </cell>
          <cell r="DR159">
            <v>-0.11458184677730798</v>
          </cell>
          <cell r="DS159">
            <v>-0.13861886499253717</v>
          </cell>
          <cell r="DT159">
            <v>-3.6281418483978811E-2</v>
          </cell>
          <cell r="DU159">
            <v>-8.1449145306027426E-2</v>
          </cell>
          <cell r="DV159">
            <v>-0.18285428353990851</v>
          </cell>
          <cell r="DW159">
            <v>-0.30243002707747968</v>
          </cell>
          <cell r="DX159">
            <v>-0.2970928211902274</v>
          </cell>
          <cell r="DY159">
            <v>-0.36700776928027934</v>
          </cell>
          <cell r="DZ159">
            <v>-0.49114273820366172</v>
          </cell>
          <cell r="EA159">
            <v>-0.40839158790401553</v>
          </cell>
          <cell r="EB159">
            <v>-0.25091798533628329</v>
          </cell>
          <cell r="EC159">
            <v>-0.27355495769836569</v>
          </cell>
          <cell r="ED159">
            <v>-0.20588567707182359</v>
          </cell>
          <cell r="EE159">
            <v>-0.12099794015576237</v>
          </cell>
          <cell r="EF159">
            <v>-0.17048699173381654</v>
          </cell>
        </row>
        <row r="161">
          <cell r="K161" t="str">
            <v>.</v>
          </cell>
          <cell r="BV161" t="str">
            <v>.</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t="str">
            <v>.</v>
          </cell>
          <cell r="CI161" t="str">
            <v>.</v>
          </cell>
          <cell r="CJ161" t="str">
            <v>.</v>
          </cell>
          <cell r="CK161" t="str">
            <v>.</v>
          </cell>
          <cell r="CL161" t="str">
            <v>.</v>
          </cell>
          <cell r="CM161" t="str">
            <v>.</v>
          </cell>
          <cell r="CN161" t="str">
            <v>.</v>
          </cell>
          <cell r="CO161" t="str">
            <v>.</v>
          </cell>
          <cell r="CP161" t="str">
            <v>.</v>
          </cell>
          <cell r="CQ161" t="str">
            <v>.</v>
          </cell>
          <cell r="CR161" t="str">
            <v>.</v>
          </cell>
          <cell r="CS161" t="str">
            <v>.</v>
          </cell>
          <cell r="CT161" t="str">
            <v>.</v>
          </cell>
          <cell r="CU161" t="str">
            <v>.</v>
          </cell>
          <cell r="CV161" t="str">
            <v>.</v>
          </cell>
          <cell r="CW161" t="str">
            <v>.</v>
          </cell>
          <cell r="CX161" t="str">
            <v>.</v>
          </cell>
          <cell r="CY161" t="str">
            <v>.</v>
          </cell>
          <cell r="CZ161" t="str">
            <v>.</v>
          </cell>
          <cell r="DA161" t="str">
            <v>.</v>
          </cell>
          <cell r="DB161" t="str">
            <v>.</v>
          </cell>
          <cell r="DC161" t="str">
            <v>.</v>
          </cell>
          <cell r="DD161" t="str">
            <v>.</v>
          </cell>
          <cell r="DE161" t="str">
            <v>.</v>
          </cell>
          <cell r="DF161" t="str">
            <v>.</v>
          </cell>
          <cell r="DG161" t="str">
            <v>.</v>
          </cell>
          <cell r="DH161" t="str">
            <v>.</v>
          </cell>
          <cell r="DI161" t="str">
            <v>.</v>
          </cell>
          <cell r="DJ161" t="str">
            <v>.</v>
          </cell>
          <cell r="DK161" t="str">
            <v>.</v>
          </cell>
          <cell r="DL161" t="str">
            <v>.</v>
          </cell>
          <cell r="DM161" t="str">
            <v>.</v>
          </cell>
        </row>
        <row r="162">
          <cell r="K162">
            <v>450.8970639920347</v>
          </cell>
          <cell r="L162">
            <v>464.70641609279573</v>
          </cell>
          <cell r="M162">
            <v>471.27304133026911</v>
          </cell>
          <cell r="BV162">
            <v>464.35</v>
          </cell>
          <cell r="BW162">
            <v>459.76</v>
          </cell>
          <cell r="BX162">
            <v>458.09</v>
          </cell>
          <cell r="BY162">
            <v>458.33600000000007</v>
          </cell>
          <cell r="BZ162">
            <v>459.07181818181829</v>
          </cell>
          <cell r="CA162">
            <v>458.279</v>
          </cell>
          <cell r="CB162">
            <v>453.03904761904766</v>
          </cell>
          <cell r="CC162">
            <v>456.04</v>
          </cell>
          <cell r="CD162">
            <v>455.97047619047618</v>
          </cell>
          <cell r="CE162">
            <v>456.22500000000008</v>
          </cell>
          <cell r="CF162">
            <v>457.1890476190477</v>
          </cell>
          <cell r="CG162">
            <v>421.13</v>
          </cell>
          <cell r="CH162">
            <v>418.7172727272727</v>
          </cell>
          <cell r="CI162">
            <v>415.32900000000006</v>
          </cell>
          <cell r="CJ162">
            <v>400.17</v>
          </cell>
          <cell r="CK162">
            <v>390.66</v>
          </cell>
          <cell r="CL162">
            <v>396.70772727272725</v>
          </cell>
          <cell r="CM162">
            <v>396.67900000000009</v>
          </cell>
          <cell r="CN162">
            <v>400.84380952380951</v>
          </cell>
          <cell r="CO162">
            <v>416.4</v>
          </cell>
          <cell r="CP162">
            <v>426.9</v>
          </cell>
          <cell r="CQ162">
            <v>428.2</v>
          </cell>
          <cell r="CR162">
            <v>431.5</v>
          </cell>
          <cell r="CS162">
            <v>434.9</v>
          </cell>
          <cell r="CT162">
            <v>439.9</v>
          </cell>
          <cell r="CU162">
            <v>440</v>
          </cell>
          <cell r="CV162">
            <v>441.27380952380952</v>
          </cell>
          <cell r="CW162">
            <v>445.79476190476186</v>
          </cell>
          <cell r="CX162">
            <v>449.61571428571432</v>
          </cell>
          <cell r="CY162">
            <v>453.99842105263161</v>
          </cell>
          <cell r="CZ162">
            <v>453.64739130434788</v>
          </cell>
          <cell r="DA162">
            <v>450.40476190476193</v>
          </cell>
          <cell r="DB162">
            <v>454.09764705882344</v>
          </cell>
          <cell r="DC162">
            <v>459.11826086956529</v>
          </cell>
          <cell r="DD162">
            <v>458.28350000000012</v>
          </cell>
          <cell r="DE162">
            <v>464.6305000000001</v>
          </cell>
          <cell r="DF162">
            <v>464.90545454545457</v>
          </cell>
          <cell r="DG162">
            <v>460.03199999999998</v>
          </cell>
          <cell r="DH162">
            <v>461.74400000000003</v>
          </cell>
          <cell r="DI162">
            <v>464.22409090909082</v>
          </cell>
          <cell r="DJ162">
            <v>462.51263157894738</v>
          </cell>
          <cell r="DK162">
            <v>462.07523809523809</v>
          </cell>
          <cell r="DL162">
            <v>463.8934782608697</v>
          </cell>
          <cell r="DM162">
            <v>465.9</v>
          </cell>
          <cell r="DN162">
            <v>465.45750000000004</v>
          </cell>
          <cell r="DO162">
            <v>465.18086956521739</v>
          </cell>
          <cell r="DP162">
            <v>467.95077777777777</v>
          </cell>
          <cell r="DQ162">
            <v>472.60095238095244</v>
          </cell>
          <cell r="DR162">
            <v>473.05095238095225</v>
          </cell>
          <cell r="DS162">
            <v>471.80199999999996</v>
          </cell>
          <cell r="DT162">
            <v>473.33181818181822</v>
          </cell>
          <cell r="DU162">
            <v>471.92761904761909</v>
          </cell>
          <cell r="DV162">
            <v>471.0773684210526</v>
          </cell>
          <cell r="DW162">
            <v>472.39400000000012</v>
          </cell>
          <cell r="DX162">
            <v>472.64130434782606</v>
          </cell>
          <cell r="DY162">
            <v>473.44857142857137</v>
          </cell>
          <cell r="DZ162">
            <v>469.63800000000003</v>
          </cell>
          <cell r="EA162">
            <v>466.19333333333333</v>
          </cell>
          <cell r="EB162">
            <v>469.62047619047621</v>
          </cell>
          <cell r="EC162">
            <v>470.15105263157892</v>
          </cell>
          <cell r="ED162">
            <v>471.75749999999999</v>
          </cell>
          <cell r="EE162">
            <v>476.42699999999996</v>
          </cell>
          <cell r="EF162">
            <v>480.68708333333331</v>
          </cell>
          <cell r="EG162">
            <v>482.67888888888893</v>
          </cell>
          <cell r="EH162" t="str">
            <v>(*al 13/04)</v>
          </cell>
        </row>
        <row r="163">
          <cell r="K163">
            <v>412.33499683084523</v>
          </cell>
          <cell r="L163">
            <v>419.40560150148673</v>
          </cell>
          <cell r="M163">
            <v>460.23087393343377</v>
          </cell>
          <cell r="BV163">
            <v>430.45</v>
          </cell>
          <cell r="BW163">
            <v>428.69</v>
          </cell>
          <cell r="BX163">
            <v>430.45</v>
          </cell>
          <cell r="BY163">
            <v>424.47149999999999</v>
          </cell>
          <cell r="BZ163">
            <v>424.69818181818192</v>
          </cell>
          <cell r="CA163">
            <v>420.67899999999992</v>
          </cell>
          <cell r="CB163">
            <v>420.4942857142857</v>
          </cell>
          <cell r="CC163">
            <v>419.42999999999995</v>
          </cell>
          <cell r="CD163">
            <v>414.86904761904771</v>
          </cell>
          <cell r="CE163">
            <v>412.21400000000006</v>
          </cell>
          <cell r="CF163">
            <v>413.45095238095246</v>
          </cell>
          <cell r="CG163">
            <v>402.23</v>
          </cell>
          <cell r="CH163">
            <v>405.77818181818179</v>
          </cell>
          <cell r="CI163">
            <v>412.13950000000006</v>
          </cell>
          <cell r="CJ163">
            <v>410.46</v>
          </cell>
          <cell r="CK163">
            <v>394.3284210526316</v>
          </cell>
          <cell r="CL163">
            <v>377.17136363636359</v>
          </cell>
          <cell r="CM163">
            <v>373.58800000000002</v>
          </cell>
          <cell r="CN163">
            <v>378.20318181818186</v>
          </cell>
          <cell r="CO163">
            <v>387.8</v>
          </cell>
          <cell r="CP163">
            <v>394.9</v>
          </cell>
          <cell r="CQ163">
            <v>407.4</v>
          </cell>
          <cell r="CR163">
            <v>412.2</v>
          </cell>
          <cell r="CS163">
            <v>408.6</v>
          </cell>
          <cell r="CT163">
            <v>408.8</v>
          </cell>
          <cell r="CU163">
            <v>411</v>
          </cell>
          <cell r="CV163">
            <v>411.50190476190471</v>
          </cell>
          <cell r="CW163">
            <v>408.2171428571429</v>
          </cell>
          <cell r="CX163">
            <v>406.30904761904759</v>
          </cell>
          <cell r="CY163">
            <v>409.94157894736838</v>
          </cell>
          <cell r="CZ163">
            <v>410.73478260869564</v>
          </cell>
          <cell r="DA163">
            <v>411.10380952380956</v>
          </cell>
          <cell r="DB163">
            <v>411.88999999999993</v>
          </cell>
          <cell r="DC163">
            <v>415.8986956521739</v>
          </cell>
          <cell r="DD163">
            <v>420.02900000000011</v>
          </cell>
          <cell r="DE163">
            <v>422.59400000000016</v>
          </cell>
          <cell r="DF163">
            <v>423.57681818181823</v>
          </cell>
          <cell r="DG163">
            <v>415.84250000000003</v>
          </cell>
          <cell r="DH163">
            <v>414.18099999999993</v>
          </cell>
          <cell r="DI163">
            <v>417.73500000000001</v>
          </cell>
          <cell r="DJ163">
            <v>418.59999999999997</v>
          </cell>
          <cell r="DK163">
            <v>417.29599999999999</v>
          </cell>
          <cell r="DL163">
            <v>416.61454545454546</v>
          </cell>
          <cell r="DM163">
            <v>414.85249999999996</v>
          </cell>
          <cell r="DN163">
            <v>415.0976470588235</v>
          </cell>
          <cell r="DO163">
            <v>414.37956521739136</v>
          </cell>
          <cell r="DP163">
            <v>426.30684210526312</v>
          </cell>
          <cell r="DQ163">
            <v>438.38480000000004</v>
          </cell>
          <cell r="DR163">
            <v>453.6417391304347</v>
          </cell>
          <cell r="DS163">
            <v>448.40699999999987</v>
          </cell>
          <cell r="DT163">
            <v>452.53136363636366</v>
          </cell>
          <cell r="DU163">
            <v>453.66238095238089</v>
          </cell>
          <cell r="DV163">
            <v>453.50619047619045</v>
          </cell>
          <cell r="DW163">
            <v>456.18799999999999</v>
          </cell>
          <cell r="DX163">
            <v>464.64130434782606</v>
          </cell>
          <cell r="DY163">
            <v>471.2445454545454</v>
          </cell>
          <cell r="DZ163">
            <v>470.49950000000007</v>
          </cell>
          <cell r="EA163">
            <v>462.4854545454545</v>
          </cell>
          <cell r="EB163">
            <v>463.25619047619045</v>
          </cell>
          <cell r="EC163">
            <v>472.70681818181822</v>
          </cell>
          <cell r="ED163">
            <v>475.68150000000003</v>
          </cell>
          <cell r="EE163">
            <v>493.5</v>
          </cell>
          <cell r="EF163">
            <v>492.37000000000006</v>
          </cell>
          <cell r="EG163">
            <v>484.31111111111113</v>
          </cell>
          <cell r="EH163" t="str">
            <v>(*al 13/04)</v>
          </cell>
        </row>
        <row r="164">
          <cell r="K164" t="str">
            <v>--</v>
          </cell>
          <cell r="L164">
            <v>419.39573856169335</v>
          </cell>
          <cell r="M164">
            <v>460.24792001915063</v>
          </cell>
          <cell r="BV164">
            <v>438.38095238095229</v>
          </cell>
          <cell r="BW164">
            <v>436.14</v>
          </cell>
          <cell r="BX164">
            <v>435.10869565217394</v>
          </cell>
          <cell r="BY164">
            <v>428.82499999999999</v>
          </cell>
          <cell r="BZ164">
            <v>427.36363636363637</v>
          </cell>
          <cell r="CA164">
            <v>422.65</v>
          </cell>
          <cell r="CB164">
            <v>426.25714285714292</v>
          </cell>
          <cell r="CC164">
            <v>425.99090909090904</v>
          </cell>
          <cell r="CD164">
            <v>419.1904761904762</v>
          </cell>
          <cell r="CE164">
            <v>416.43499999999995</v>
          </cell>
          <cell r="CF164">
            <v>414.90952380952382</v>
          </cell>
          <cell r="CG164">
            <v>402.81</v>
          </cell>
          <cell r="CH164">
            <v>407.13636363636363</v>
          </cell>
          <cell r="CI164">
            <v>413.07499999999999</v>
          </cell>
          <cell r="CJ164">
            <v>411.39375000000001</v>
          </cell>
          <cell r="CK164">
            <v>394.13888888888891</v>
          </cell>
          <cell r="CL164">
            <v>377.18636363636364</v>
          </cell>
          <cell r="CM164">
            <v>374.05500000000001</v>
          </cell>
          <cell r="CN164">
            <v>378.4454545454546</v>
          </cell>
          <cell r="CO164">
            <v>388.1</v>
          </cell>
          <cell r="CP164">
            <v>395.2</v>
          </cell>
          <cell r="CQ164">
            <v>407.9</v>
          </cell>
          <cell r="CR164">
            <v>412.5</v>
          </cell>
          <cell r="CS164">
            <v>409</v>
          </cell>
          <cell r="CT164">
            <v>409.1</v>
          </cell>
          <cell r="CU164">
            <v>411</v>
          </cell>
          <cell r="CV164">
            <v>411.37380952380943</v>
          </cell>
          <cell r="CW164">
            <v>408.06904761904764</v>
          </cell>
          <cell r="CX164">
            <v>406.20238095238085</v>
          </cell>
          <cell r="CY164">
            <v>409.67631578947368</v>
          </cell>
          <cell r="CZ164">
            <v>410.91304347826087</v>
          </cell>
          <cell r="DA164">
            <v>411.77857142857147</v>
          </cell>
          <cell r="DB164">
            <v>411.99117647058819</v>
          </cell>
          <cell r="DC164">
            <v>415.88260869565215</v>
          </cell>
          <cell r="DD164">
            <v>419.88500000000005</v>
          </cell>
          <cell r="DE164">
            <v>423.04499999999996</v>
          </cell>
          <cell r="DF164">
            <v>423.77045454545464</v>
          </cell>
          <cell r="DG164">
            <v>415.80500000000001</v>
          </cell>
          <cell r="DH164">
            <v>414.50999999999993</v>
          </cell>
          <cell r="DI164">
            <v>417.69318181818176</v>
          </cell>
          <cell r="DJ164">
            <v>418.47105263157886</v>
          </cell>
          <cell r="DK164">
            <v>417.09380952380957</v>
          </cell>
          <cell r="DL164">
            <v>416.49782608695654</v>
          </cell>
          <cell r="DM164">
            <v>414.44947368421055</v>
          </cell>
          <cell r="DN164">
            <v>414.79333333333329</v>
          </cell>
          <cell r="DO164">
            <v>414.42521739130427</v>
          </cell>
          <cell r="DP164">
            <v>426.62186666666662</v>
          </cell>
          <cell r="DQ164">
            <v>438.61764705882348</v>
          </cell>
          <cell r="DR164">
            <v>453.7578947368421</v>
          </cell>
          <cell r="DS164">
            <v>448.25999999999993</v>
          </cell>
          <cell r="DT164">
            <v>452.33409090909095</v>
          </cell>
          <cell r="DU164">
            <v>453.29722222222227</v>
          </cell>
          <cell r="DV164">
            <v>453.40000000000003</v>
          </cell>
          <cell r="DW164">
            <v>457.12105263157889</v>
          </cell>
          <cell r="DX164">
            <v>464.32727272727266</v>
          </cell>
          <cell r="DY164">
            <v>471.42142857142869</v>
          </cell>
          <cell r="DZ164">
            <v>469.76764705882351</v>
          </cell>
          <cell r="EA164">
            <v>463.19904761904752</v>
          </cell>
          <cell r="EB164">
            <v>463.57761904761901</v>
          </cell>
          <cell r="EC164">
            <v>472.51176470588229</v>
          </cell>
          <cell r="ED164">
            <v>476.50232076791116</v>
          </cell>
          <cell r="EE164">
            <v>494.78590909090906</v>
          </cell>
          <cell r="EF164">
            <v>491.08339086785401</v>
          </cell>
          <cell r="EG164">
            <v>484.06874999999997</v>
          </cell>
          <cell r="EH164" t="str">
            <v>(*al 13/04)</v>
          </cell>
        </row>
        <row r="165">
          <cell r="K165" t="str">
            <v>--</v>
          </cell>
          <cell r="L165">
            <v>-2.798825370090019E-5</v>
          </cell>
          <cell r="M165">
            <v>3.8894329566163677E-5</v>
          </cell>
          <cell r="BV165">
            <v>1.8424793543854845E-2</v>
          </cell>
          <cell r="BW165">
            <v>1.7378525274673873E-2</v>
          </cell>
          <cell r="BX165">
            <v>1.0822849697232906E-2</v>
          </cell>
          <cell r="BY165">
            <v>1.0256283401830268E-2</v>
          </cell>
          <cell r="BZ165">
            <v>6.2761148023835478E-3</v>
          </cell>
          <cell r="CA165">
            <v>4.6852826026497763E-3</v>
          </cell>
          <cell r="CB165">
            <v>1.3704959469468037E-2</v>
          </cell>
          <cell r="CC165">
            <v>1.5642441148485009E-2</v>
          </cell>
          <cell r="CD165">
            <v>1.0416367758041556E-2</v>
          </cell>
          <cell r="CE165">
            <v>1.0239826886034642E-2</v>
          </cell>
          <cell r="CF165">
            <v>3.5277979653254299E-3</v>
          </cell>
          <cell r="CG165">
            <v>1.4419610670510785E-3</v>
          </cell>
          <cell r="CH165">
            <v>3.3471041052433037E-3</v>
          </cell>
          <cell r="CI165">
            <v>2.2698625101451597E-3</v>
          </cell>
          <cell r="CJ165">
            <v>2.2748867124691152E-3</v>
          </cell>
          <cell r="CK165">
            <v>-4.8064545597992225E-4</v>
          </cell>
          <cell r="CL165">
            <v>3.9769721262628011E-5</v>
          </cell>
          <cell r="CM165">
            <v>1.2500401511825743E-3</v>
          </cell>
          <cell r="CN165">
            <v>6.4058881289152936E-4</v>
          </cell>
          <cell r="CO165">
            <v>7.7359463641046844E-4</v>
          </cell>
          <cell r="CP165">
            <v>7.5968599645492851E-4</v>
          </cell>
          <cell r="CQ165">
            <v>1.2272950417280271E-3</v>
          </cell>
          <cell r="CR165">
            <v>7.2780203784583719E-4</v>
          </cell>
          <cell r="CS165">
            <v>9.7895252080260065E-4</v>
          </cell>
          <cell r="CT165">
            <v>7.3385518590995957E-4</v>
          </cell>
          <cell r="CU165">
            <v>0</v>
          </cell>
          <cell r="CV165">
            <v>-3.1128710854788633E-4</v>
          </cell>
          <cell r="CW165">
            <v>-3.6278544565460091E-4</v>
          </cell>
          <cell r="CX165">
            <v>-2.6252594494713399E-4</v>
          </cell>
          <cell r="CY165">
            <v>-6.4707551396914198E-4</v>
          </cell>
          <cell r="CZ165">
            <v>4.3400480580935152E-4</v>
          </cell>
          <cell r="DA165">
            <v>1.641341892558712E-3</v>
          </cell>
          <cell r="DB165">
            <v>2.4563954111100905E-4</v>
          </cell>
          <cell r="DC165">
            <v>-3.8679987915180014E-5</v>
          </cell>
          <cell r="DD165">
            <v>-3.428334710223746E-4</v>
          </cell>
          <cell r="DE165">
            <v>1.0672181810431614E-3</v>
          </cell>
          <cell r="DF165">
            <v>4.5714580053646259E-4</v>
          </cell>
          <cell r="DG165">
            <v>-9.0178372821547725E-5</v>
          </cell>
          <cell r="DH165">
            <v>7.943387069904162E-4</v>
          </cell>
          <cell r="DI165">
            <v>-1.0010696211293357E-4</v>
          </cell>
          <cell r="DJ165">
            <v>-3.0804435838771571E-4</v>
          </cell>
          <cell r="DK165">
            <v>-4.845253158199947E-4</v>
          </cell>
          <cell r="DL165">
            <v>-2.801615278736902E-4</v>
          </cell>
          <cell r="DM165">
            <v>-9.7149303858456992E-4</v>
          </cell>
          <cell r="DN165">
            <v>-7.3311358820371542E-4</v>
          </cell>
          <cell r="DO165">
            <v>1.1016994500923083E-4</v>
          </cell>
          <cell r="DP165">
            <v>7.3896201113687887E-4</v>
          </cell>
          <cell r="DQ165">
            <v>5.3114765572037648E-4</v>
          </cell>
          <cell r="DR165">
            <v>2.560514088276733E-4</v>
          </cell>
          <cell r="DS165">
            <v>-3.2782717486556923E-4</v>
          </cell>
          <cell r="DT165">
            <v>-4.3593161297705851E-4</v>
          </cell>
          <cell r="DU165">
            <v>-8.0491296058537998E-4</v>
          </cell>
          <cell r="DV165">
            <v>-2.3415441381058333E-4</v>
          </cell>
          <cell r="DW165">
            <v>2.045324803762627E-3</v>
          </cell>
          <cell r="DX165">
            <v>-6.7585816761206452E-4</v>
          </cell>
          <cell r="DY165">
            <v>3.7535313371672707E-4</v>
          </cell>
          <cell r="DZ165">
            <v>-1.5554808053495073E-3</v>
          </cell>
          <cell r="EA165">
            <v>1.5429524681902507E-3</v>
          </cell>
          <cell r="EB165">
            <v>6.9384625189394811E-4</v>
          </cell>
          <cell r="EC165">
            <v>-4.1263097639709923E-4</v>
          </cell>
          <cell r="ED165">
            <v>1.7255679859551343E-3</v>
          </cell>
          <cell r="EE165">
            <v>2.6056921801602684E-3</v>
          </cell>
          <cell r="EF165">
            <v>-2.6130940799521385E-3</v>
          </cell>
          <cell r="EG165">
            <v>-5.0042442874198567E-4</v>
          </cell>
          <cell r="EH165" t="str">
            <v>(*al 13/04)</v>
          </cell>
        </row>
        <row r="166">
          <cell r="K166">
            <v>-8.5522994582796108E-2</v>
          </cell>
          <cell r="L166">
            <v>-9.7482653612131376E-2</v>
          </cell>
          <cell r="M166">
            <v>-2.3430509340543804E-2</v>
          </cell>
          <cell r="BV166">
            <v>-7.300527619252728E-2</v>
          </cell>
          <cell r="BW166">
            <v>-6.7578736732208045E-2</v>
          </cell>
          <cell r="BX166">
            <v>-6.0337488266497874E-2</v>
          </cell>
          <cell r="BY166">
            <v>-7.38857519374434E-2</v>
          </cell>
          <cell r="BZ166">
            <v>-7.4876380998021741E-2</v>
          </cell>
          <cell r="CA166">
            <v>-8.2046089827376045E-2</v>
          </cell>
          <cell r="CB166">
            <v>-7.1836549356620316E-2</v>
          </cell>
          <cell r="CC166">
            <v>-8.0278045785457608E-2</v>
          </cell>
          <cell r="CD166">
            <v>-9.0140547946921945E-2</v>
          </cell>
          <cell r="CE166">
            <v>-9.6467751657625112E-2</v>
          </cell>
          <cell r="CF166">
            <v>-9.566741693808023E-2</v>
          </cell>
          <cell r="CG166">
            <v>-4.487925343718091E-2</v>
          </cell>
          <cell r="CH166">
            <v>-3.0901736689326054E-2</v>
          </cell>
          <cell r="CI166">
            <v>-7.6794541195053245E-3</v>
          </cell>
          <cell r="CJ166">
            <v>2.5714071519604031E-2</v>
          </cell>
          <cell r="CK166">
            <v>9.3903165223763185E-3</v>
          </cell>
          <cell r="CL166">
            <v>-4.9246239216643395E-2</v>
          </cell>
          <cell r="CM166">
            <v>-5.8210795126538262E-2</v>
          </cell>
          <cell r="CN166">
            <v>-5.6482418257934541E-2</v>
          </cell>
          <cell r="CO166">
            <v>-6.8683957732948997E-2</v>
          </cell>
          <cell r="CP166">
            <v>-7.4959006793160032E-2</v>
          </cell>
          <cell r="CQ166">
            <v>-4.8575432041102262E-2</v>
          </cell>
          <cell r="CR166">
            <v>-4.4727694090382464E-2</v>
          </cell>
          <cell r="CS166">
            <v>-6.0473672108530607E-2</v>
          </cell>
          <cell r="CT166">
            <v>-7.0697885883155176E-2</v>
          </cell>
          <cell r="CU166">
            <v>-6.5909090909090917E-2</v>
          </cell>
          <cell r="CV166">
            <v>-6.746809830846856E-2</v>
          </cell>
          <cell r="CW166">
            <v>-8.4293541016632445E-2</v>
          </cell>
          <cell r="CX166">
            <v>-9.6319290653499978E-2</v>
          </cell>
          <cell r="CY166">
            <v>-9.7041839932204832E-2</v>
          </cell>
          <cell r="CZ166">
            <v>-9.4594633449269772E-2</v>
          </cell>
          <cell r="DA166">
            <v>-8.7256964634984335E-2</v>
          </cell>
          <cell r="DB166">
            <v>-9.2948394100258236E-2</v>
          </cell>
          <cell r="DC166">
            <v>-9.4136018758073314E-2</v>
          </cell>
          <cell r="DD166">
            <v>-8.3473439475783007E-2</v>
          </cell>
          <cell r="DE166">
            <v>-9.0472967228797718E-2</v>
          </cell>
          <cell r="DF166">
            <v>-8.8896862705222568E-2</v>
          </cell>
          <cell r="DG166">
            <v>-9.6057448177517935E-2</v>
          </cell>
          <cell r="DH166">
            <v>-0.1030072940850344</v>
          </cell>
          <cell r="DI166">
            <v>-0.10014364144275911</v>
          </cell>
          <cell r="DJ166">
            <v>-9.4943637385721535E-2</v>
          </cell>
          <cell r="DK166">
            <v>-9.6908975862516678E-2</v>
          </cell>
          <cell r="DL166">
            <v>-0.10191764924907398</v>
          </cell>
          <cell r="DM166">
            <v>-0.10956750375617086</v>
          </cell>
          <cell r="DN166">
            <v>-0.10819430977302236</v>
          </cell>
          <cell r="DO166">
            <v>-0.10920763873051709</v>
          </cell>
          <cell r="DP166">
            <v>-8.8992128339384191E-2</v>
          </cell>
          <cell r="DQ166">
            <v>-7.2399668702680775E-2</v>
          </cell>
          <cell r="DR166">
            <v>-4.1029857677756354E-2</v>
          </cell>
          <cell r="DS166">
            <v>-4.9586479073848944E-2</v>
          </cell>
          <cell r="DT166">
            <v>-4.3944762947384586E-2</v>
          </cell>
          <cell r="DU166">
            <v>-3.8703473494725027E-2</v>
          </cell>
          <cell r="DV166">
            <v>-3.7299983235783207E-2</v>
          </cell>
          <cell r="DW166">
            <v>-3.4306108883686348E-2</v>
          </cell>
          <cell r="DX166">
            <v>-1.6926155049099667E-2</v>
          </cell>
          <cell r="DY166">
            <v>-4.6552595298272603E-3</v>
          </cell>
          <cell r="DZ166">
            <v>1.8343915952288015E-3</v>
          </cell>
          <cell r="EA166">
            <v>-7.9535216888819704E-3</v>
          </cell>
          <cell r="EB166">
            <v>-1.3551976621446138E-2</v>
          </cell>
          <cell r="EC166">
            <v>5.4360519580545219E-3</v>
          </cell>
          <cell r="ED166">
            <v>8.3178327848525413E-3</v>
          </cell>
          <cell r="EE166">
            <v>3.583550050689821E-2</v>
          </cell>
          <cell r="EF166">
            <v>2.4304619515988168E-2</v>
          </cell>
          <cell r="EG166">
            <v>3.3815902451825863E-3</v>
          </cell>
          <cell r="EH166" t="str">
            <v>(*al 13/04)</v>
          </cell>
        </row>
        <row r="167">
          <cell r="K167">
            <v>73.573333333333338</v>
          </cell>
          <cell r="L167">
            <v>67.047499999999985</v>
          </cell>
          <cell r="M167">
            <v>66.826666666666668</v>
          </cell>
          <cell r="BV167">
            <v>84.96</v>
          </cell>
          <cell r="BW167">
            <v>85.27</v>
          </cell>
          <cell r="BX167">
            <v>85.45</v>
          </cell>
          <cell r="BY167">
            <v>84.11</v>
          </cell>
          <cell r="BZ167">
            <v>83.52</v>
          </cell>
          <cell r="CA167">
            <v>82.98</v>
          </cell>
          <cell r="CB167">
            <v>83.93</v>
          </cell>
          <cell r="CC167">
            <v>82.94</v>
          </cell>
          <cell r="CD167">
            <v>82.05</v>
          </cell>
          <cell r="CE167">
            <v>81.66</v>
          </cell>
          <cell r="CF167">
            <v>81.37</v>
          </cell>
          <cell r="CG167">
            <v>78.3</v>
          </cell>
          <cell r="CH167">
            <v>79.489999999999995</v>
          </cell>
          <cell r="CI167">
            <v>81.099999999999994</v>
          </cell>
          <cell r="CJ167">
            <v>82.48</v>
          </cell>
          <cell r="CK167">
            <v>80.83</v>
          </cell>
          <cell r="CL167">
            <v>76.62</v>
          </cell>
          <cell r="CM167">
            <v>75.75</v>
          </cell>
          <cell r="CN167">
            <v>75.849999999999994</v>
          </cell>
          <cell r="CO167">
            <v>74.73</v>
          </cell>
          <cell r="CP167">
            <v>74.680000000000007</v>
          </cell>
          <cell r="CQ167">
            <v>76.81</v>
          </cell>
          <cell r="CR167">
            <v>77.69</v>
          </cell>
          <cell r="CS167">
            <v>76.72</v>
          </cell>
          <cell r="CT167">
            <v>75.7</v>
          </cell>
          <cell r="CU167">
            <v>75.849999999999994</v>
          </cell>
          <cell r="CV167">
            <v>75.400000000000006</v>
          </cell>
          <cell r="CW167">
            <v>73.77</v>
          </cell>
          <cell r="CX167">
            <v>72.78</v>
          </cell>
          <cell r="CY167">
            <v>72.760000000000005</v>
          </cell>
          <cell r="CZ167">
            <v>72.8</v>
          </cell>
          <cell r="DA167">
            <v>73.040000000000006</v>
          </cell>
          <cell r="DB167">
            <v>72.45</v>
          </cell>
          <cell r="DC167">
            <v>72.209999999999994</v>
          </cell>
          <cell r="DD167">
            <v>73.17</v>
          </cell>
          <cell r="DE167">
            <v>72.95</v>
          </cell>
          <cell r="DF167">
            <v>71.989999999999995</v>
          </cell>
          <cell r="DG167">
            <v>68.52</v>
          </cell>
          <cell r="DH167">
            <v>67.23</v>
          </cell>
          <cell r="DI167">
            <v>67.45</v>
          </cell>
          <cell r="DJ167">
            <v>68.22</v>
          </cell>
          <cell r="DK167">
            <v>68.010000000000005</v>
          </cell>
          <cell r="DL167">
            <v>66.760000000000005</v>
          </cell>
          <cell r="DM167">
            <v>65.489999999999995</v>
          </cell>
          <cell r="DN167">
            <v>65.17</v>
          </cell>
          <cell r="DO167">
            <v>64.55</v>
          </cell>
          <cell r="DP167">
            <v>65.66</v>
          </cell>
          <cell r="DQ167">
            <v>65.52</v>
          </cell>
          <cell r="DR167">
            <v>66.12</v>
          </cell>
          <cell r="DS167">
            <v>65.91</v>
          </cell>
          <cell r="DT167">
            <v>66.12</v>
          </cell>
          <cell r="DU167">
            <v>66.23</v>
          </cell>
          <cell r="DV167">
            <v>66.08</v>
          </cell>
          <cell r="DW167">
            <v>65.62</v>
          </cell>
          <cell r="DX167">
            <v>66.709999999999994</v>
          </cell>
          <cell r="DY167">
            <v>66.900000000000006</v>
          </cell>
          <cell r="DZ167">
            <v>67.86</v>
          </cell>
          <cell r="EA167">
            <v>68.099999999999994</v>
          </cell>
          <cell r="EB167">
            <v>67.45</v>
          </cell>
          <cell r="EC167">
            <v>68.819999999999993</v>
          </cell>
          <cell r="ED167">
            <v>69.86</v>
          </cell>
          <cell r="EE167">
            <v>71.260000000000005</v>
          </cell>
        </row>
        <row r="168">
          <cell r="K168">
            <v>-5.3465558831412463E-2</v>
          </cell>
          <cell r="L168">
            <v>-8.8698350851758145E-2</v>
          </cell>
          <cell r="M168">
            <v>-3.2936848254344619E-3</v>
          </cell>
          <cell r="BV168">
            <v>-1.0827803003842229E-2</v>
          </cell>
          <cell r="BW168">
            <v>-1.2964463479569477E-2</v>
          </cell>
          <cell r="BX168">
            <v>-3.6531739767730276E-2</v>
          </cell>
          <cell r="BY168">
            <v>-6.8136494571238715E-2</v>
          </cell>
          <cell r="BZ168">
            <v>-7.2927072927073011E-2</v>
          </cell>
          <cell r="CA168">
            <v>-6.6381638163816259E-2</v>
          </cell>
          <cell r="CB168">
            <v>-3.6173633440514386E-2</v>
          </cell>
          <cell r="CC168">
            <v>-3.781902552204186E-2</v>
          </cell>
          <cell r="CD168">
            <v>-4.7038327526132351E-2</v>
          </cell>
          <cell r="CE168">
            <v>-3.051169417072308E-2</v>
          </cell>
          <cell r="CF168">
            <v>-2.1524771524771391E-2</v>
          </cell>
          <cell r="CG168">
            <v>-7.9905992949471205E-2</v>
          </cell>
          <cell r="CH168">
            <v>-6.4383239171374784E-2</v>
          </cell>
          <cell r="CI168">
            <v>-4.8903483053829078E-2</v>
          </cell>
          <cell r="CJ168">
            <v>-3.4757167934464595E-2</v>
          </cell>
          <cell r="CK168">
            <v>-3.899655213411013E-2</v>
          </cell>
          <cell r="CL168">
            <v>-8.261494252873558E-2</v>
          </cell>
          <cell r="CM168">
            <v>-8.712942877801888E-2</v>
          </cell>
          <cell r="CN168">
            <v>-9.6270701775289069E-2</v>
          </cell>
          <cell r="CO168">
            <v>-9.8987219676874738E-2</v>
          </cell>
          <cell r="CP168">
            <v>-8.9823278488726288E-2</v>
          </cell>
          <cell r="CQ168">
            <v>-5.9392603477834816E-2</v>
          </cell>
          <cell r="CR168">
            <v>-4.5225513088361868E-2</v>
          </cell>
          <cell r="CS168">
            <v>-2.017879948914425E-2</v>
          </cell>
          <cell r="CT168">
            <v>-4.7678953327462525E-2</v>
          </cell>
          <cell r="CU168">
            <v>-6.4734895191122077E-2</v>
          </cell>
          <cell r="CV168">
            <v>-8.5838991270611009E-2</v>
          </cell>
          <cell r="CW168">
            <v>-8.734380799208219E-2</v>
          </cell>
          <cell r="CX168">
            <v>-5.0117462803445645E-2</v>
          </cell>
          <cell r="CY168">
            <v>-3.9471947194719359E-2</v>
          </cell>
          <cell r="CZ168">
            <v>-4.0210942649967052E-2</v>
          </cell>
          <cell r="DA168">
            <v>-2.2614746420446918E-2</v>
          </cell>
          <cell r="DB168">
            <v>-2.986073915372256E-2</v>
          </cell>
          <cell r="DC168">
            <v>-5.9888035412055785E-2</v>
          </cell>
          <cell r="DD168">
            <v>-5.8179945938988231E-2</v>
          </cell>
          <cell r="DE168">
            <v>-4.913972888425433E-2</v>
          </cell>
          <cell r="DF168">
            <v>-4.9009247027741232E-2</v>
          </cell>
          <cell r="DG168">
            <v>-9.6638101516150265E-2</v>
          </cell>
          <cell r="DH168">
            <v>-0.10835543766578248</v>
          </cell>
          <cell r="DI168">
            <v>-8.5671682255659354E-2</v>
          </cell>
          <cell r="DJ168">
            <v>-6.2654575432811277E-2</v>
          </cell>
          <cell r="DK168">
            <v>-6.5283122594832266E-2</v>
          </cell>
          <cell r="DL168">
            <v>-8.2967032967032894E-2</v>
          </cell>
          <cell r="DM168">
            <v>-0.1033680175246442</v>
          </cell>
          <cell r="DN168">
            <v>-0.10048309178743964</v>
          </cell>
          <cell r="DO168">
            <v>-0.10607949037529429</v>
          </cell>
          <cell r="DP168">
            <v>-0.10263769304359716</v>
          </cell>
          <cell r="DQ168">
            <v>-0.1018505825908157</v>
          </cell>
          <cell r="DR168">
            <v>-8.1539102653146123E-2</v>
          </cell>
          <cell r="DS168">
            <v>-3.8091068301225883E-2</v>
          </cell>
          <cell r="DT168">
            <v>-1.6510486390004409E-2</v>
          </cell>
          <cell r="DU168">
            <v>-1.8087472201630872E-2</v>
          </cell>
          <cell r="DV168">
            <v>-3.1369099970683045E-2</v>
          </cell>
          <cell r="DW168">
            <v>-3.5141890898397254E-2</v>
          </cell>
          <cell r="DX168">
            <v>-7.4895146794506928E-4</v>
          </cell>
          <cell r="DY168">
            <v>2.1530004580852191E-2</v>
          </cell>
          <cell r="DZ168">
            <v>4.1276661040355878E-2</v>
          </cell>
          <cell r="EA168">
            <v>5.4996127033307474E-2</v>
          </cell>
          <cell r="EB168">
            <v>2.7261650929028436E-2</v>
          </cell>
          <cell r="EC168">
            <v>5.0366300366300409E-2</v>
          </cell>
          <cell r="ED168">
            <v>5.6563823351482023E-2</v>
          </cell>
          <cell r="EE168">
            <v>8.1171294189045895E-2</v>
          </cell>
        </row>
        <row r="169">
          <cell r="K169">
            <v>84.75333333333333</v>
          </cell>
          <cell r="L169">
            <v>78.156666666666666</v>
          </cell>
          <cell r="M169">
            <v>78.06583333333333</v>
          </cell>
          <cell r="BV169">
            <v>95.59</v>
          </cell>
          <cell r="BW169">
            <v>95.9</v>
          </cell>
          <cell r="BX169">
            <v>96.27</v>
          </cell>
          <cell r="BY169">
            <v>94.49</v>
          </cell>
          <cell r="BZ169">
            <v>93.49</v>
          </cell>
          <cell r="CA169">
            <v>92.97</v>
          </cell>
          <cell r="CB169">
            <v>94.91</v>
          </cell>
          <cell r="CC169">
            <v>94.6</v>
          </cell>
          <cell r="CD169">
            <v>94.05</v>
          </cell>
          <cell r="CE169">
            <v>93.99</v>
          </cell>
          <cell r="CF169">
            <v>94.03</v>
          </cell>
          <cell r="CG169">
            <v>90.67</v>
          </cell>
          <cell r="CH169">
            <v>91.98</v>
          </cell>
          <cell r="CI169">
            <v>93.74</v>
          </cell>
          <cell r="CJ169">
            <v>94.36</v>
          </cell>
          <cell r="CK169">
            <v>92.16</v>
          </cell>
          <cell r="CL169">
            <v>87.42</v>
          </cell>
          <cell r="CM169">
            <v>86.25</v>
          </cell>
          <cell r="CN169">
            <v>86.47</v>
          </cell>
          <cell r="CO169">
            <v>85.71</v>
          </cell>
          <cell r="CP169">
            <v>85.68</v>
          </cell>
          <cell r="CQ169">
            <v>87.94</v>
          </cell>
          <cell r="CR169">
            <v>89.04</v>
          </cell>
          <cell r="CS169">
            <v>87.86</v>
          </cell>
          <cell r="CT169">
            <v>86.97</v>
          </cell>
          <cell r="CU169">
            <v>87.12</v>
          </cell>
          <cell r="CV169">
            <v>86.65</v>
          </cell>
          <cell r="CW169">
            <v>84.97</v>
          </cell>
          <cell r="CX169">
            <v>83.9</v>
          </cell>
          <cell r="CY169">
            <v>83.92</v>
          </cell>
          <cell r="CZ169">
            <v>84.07</v>
          </cell>
          <cell r="DA169">
            <v>84.1</v>
          </cell>
          <cell r="DB169">
            <v>83.6</v>
          </cell>
          <cell r="DC169">
            <v>83.34</v>
          </cell>
          <cell r="DD169">
            <v>84.23</v>
          </cell>
          <cell r="DE169">
            <v>84.17</v>
          </cell>
          <cell r="DF169">
            <v>83.32</v>
          </cell>
          <cell r="DG169">
            <v>79.67</v>
          </cell>
          <cell r="DH169">
            <v>78.459999999999994</v>
          </cell>
          <cell r="DI169">
            <v>78.66</v>
          </cell>
          <cell r="DJ169">
            <v>79.42</v>
          </cell>
          <cell r="DK169">
            <v>79.13</v>
          </cell>
          <cell r="DL169">
            <v>77.760000000000005</v>
          </cell>
          <cell r="DM169">
            <v>76.53</v>
          </cell>
          <cell r="DN169">
            <v>76.069999999999993</v>
          </cell>
          <cell r="DO169">
            <v>75.27</v>
          </cell>
          <cell r="DP169">
            <v>76.62</v>
          </cell>
          <cell r="DQ169">
            <v>76.97</v>
          </cell>
          <cell r="DR169">
            <v>78.03</v>
          </cell>
          <cell r="DS169">
            <v>77.569999999999993</v>
          </cell>
          <cell r="DT169">
            <v>77.81</v>
          </cell>
          <cell r="DU169">
            <v>77.89</v>
          </cell>
          <cell r="DV169">
            <v>77.680000000000007</v>
          </cell>
          <cell r="DW169">
            <v>77.209999999999994</v>
          </cell>
          <cell r="DX169">
            <v>78.44</v>
          </cell>
          <cell r="DY169">
            <v>78.55</v>
          </cell>
          <cell r="DZ169">
            <v>78.55</v>
          </cell>
          <cell r="EA169">
            <v>78.14</v>
          </cell>
          <cell r="EB169">
            <v>77.69</v>
          </cell>
          <cell r="EC169">
            <v>79.23</v>
          </cell>
          <cell r="ED169">
            <v>79.08</v>
          </cell>
          <cell r="EE169">
            <v>79.84</v>
          </cell>
        </row>
        <row r="170">
          <cell r="K170">
            <v>-4.8258953219603162E-2</v>
          </cell>
          <cell r="L170">
            <v>-7.7833713521592074E-2</v>
          </cell>
          <cell r="M170">
            <v>-1.1621955900541492E-3</v>
          </cell>
          <cell r="BV170">
            <v>-1.0460251046018332E-4</v>
          </cell>
          <cell r="BW170">
            <v>-2.4963594757644314E-3</v>
          </cell>
          <cell r="BX170">
            <v>-2.3828837963901894E-2</v>
          </cell>
          <cell r="BY170">
            <v>-5.5005500550055042E-2</v>
          </cell>
          <cell r="BZ170">
            <v>-6.5753972219446344E-2</v>
          </cell>
          <cell r="CA170">
            <v>-5.9198542805100174E-2</v>
          </cell>
          <cell r="CB170">
            <v>-2.4563206577595031E-2</v>
          </cell>
          <cell r="CC170">
            <v>-1.8366711632250787E-2</v>
          </cell>
          <cell r="CD170">
            <v>-2.3769981316171918E-2</v>
          </cell>
          <cell r="CE170">
            <v>-3.9211530309453124E-3</v>
          </cell>
          <cell r="CF170">
            <v>7.7162147679776805E-3</v>
          </cell>
          <cell r="CG170">
            <v>-5.1469819018725826E-2</v>
          </cell>
          <cell r="CH170">
            <v>-3.7765456637723571E-2</v>
          </cell>
          <cell r="CI170">
            <v>-2.2523461939520484E-2</v>
          </cell>
          <cell r="CJ170">
            <v>-1.9840033239846178E-2</v>
          </cell>
          <cell r="CK170">
            <v>-2.4658694041697515E-2</v>
          </cell>
          <cell r="CL170">
            <v>-6.4926730131564803E-2</v>
          </cell>
          <cell r="CM170">
            <v>-7.228138109067439E-2</v>
          </cell>
          <cell r="CN170">
            <v>-8.8926351280160132E-2</v>
          </cell>
          <cell r="CO170">
            <v>-9.3974630021141703E-2</v>
          </cell>
          <cell r="CP170">
            <v>-8.8995215311004738E-2</v>
          </cell>
          <cell r="CQ170">
            <v>-6.4368549845728262E-2</v>
          </cell>
          <cell r="CR170">
            <v>-5.306816973306383E-2</v>
          </cell>
          <cell r="CS170">
            <v>-3.0991507665159346E-2</v>
          </cell>
          <cell r="CT170">
            <v>-5.446836268754085E-2</v>
          </cell>
          <cell r="CU170">
            <v>-7.0620866225730605E-2</v>
          </cell>
          <cell r="CV170">
            <v>-8.1708350996184786E-2</v>
          </cell>
          <cell r="CW170">
            <v>-7.801649305555558E-2</v>
          </cell>
          <cell r="CX170">
            <v>-4.0265385495310002E-2</v>
          </cell>
          <cell r="CY170">
            <v>-2.701449275362322E-2</v>
          </cell>
          <cell r="CZ170">
            <v>-2.7755290852318759E-2</v>
          </cell>
          <cell r="DA170">
            <v>-1.878427254696069E-2</v>
          </cell>
          <cell r="DB170">
            <v>-2.4276377217553824E-2</v>
          </cell>
          <cell r="DC170">
            <v>-5.2308392085512745E-2</v>
          </cell>
          <cell r="DD170">
            <v>-5.4020664869721458E-2</v>
          </cell>
          <cell r="DE170">
            <v>-4.1998634190758E-2</v>
          </cell>
          <cell r="DF170">
            <v>-4.1968494883293128E-2</v>
          </cell>
          <cell r="DG170">
            <v>-8.5514233241505977E-2</v>
          </cell>
          <cell r="DH170">
            <v>-9.45181765724179E-2</v>
          </cell>
          <cell r="DI170">
            <v>-7.4261504060256556E-2</v>
          </cell>
          <cell r="DJ170">
            <v>-5.3396901072705671E-2</v>
          </cell>
          <cell r="DK170">
            <v>-5.7078169685414792E-2</v>
          </cell>
          <cell r="DL170">
            <v>-7.5056500535268134E-2</v>
          </cell>
          <cell r="DM170">
            <v>-9.0011890606420897E-2</v>
          </cell>
          <cell r="DN170">
            <v>-9.0071770334928303E-2</v>
          </cell>
          <cell r="DO170">
            <v>-9.6832253419726455E-2</v>
          </cell>
          <cell r="DP170">
            <v>-9.0347857058055259E-2</v>
          </cell>
          <cell r="DQ170">
            <v>-8.554116668646794E-2</v>
          </cell>
          <cell r="DR170">
            <v>-6.3490158425347998E-2</v>
          </cell>
          <cell r="DS170">
            <v>-2.6358729760261213E-2</v>
          </cell>
          <cell r="DT170">
            <v>-8.2844761661992061E-3</v>
          </cell>
          <cell r="DU170">
            <v>-9.7889651665394872E-3</v>
          </cell>
          <cell r="DV170">
            <v>-2.1908839083354281E-2</v>
          </cell>
          <cell r="DW170">
            <v>-2.4263869581701014E-2</v>
          </cell>
          <cell r="DX170">
            <v>8.7448559670781911E-3</v>
          </cell>
          <cell r="DY170">
            <v>2.6394877825689278E-2</v>
          </cell>
          <cell r="DZ170">
            <v>3.2601551202839474E-2</v>
          </cell>
          <cell r="EA170">
            <v>3.812940082370142E-2</v>
          </cell>
          <cell r="EB170">
            <v>1.3965022187418352E-2</v>
          </cell>
          <cell r="EC170">
            <v>2.9362089125633428E-2</v>
          </cell>
          <cell r="ED170">
            <v>1.3456362937331656E-2</v>
          </cell>
          <cell r="EE170">
            <v>2.9263890679386506E-2</v>
          </cell>
        </row>
        <row r="175">
          <cell r="K175" t="str">
            <v>-</v>
          </cell>
          <cell r="DM175" t="str">
            <v>-</v>
          </cell>
        </row>
        <row r="177">
          <cell r="K177" t="str">
            <v>.</v>
          </cell>
          <cell r="BV177" t="str">
            <v>.</v>
          </cell>
          <cell r="BW177" t="str">
            <v>.</v>
          </cell>
          <cell r="BX177" t="str">
            <v>.</v>
          </cell>
          <cell r="BY177" t="str">
            <v>.</v>
          </cell>
          <cell r="BZ177" t="str">
            <v>.</v>
          </cell>
          <cell r="CA177" t="str">
            <v>.</v>
          </cell>
          <cell r="CB177" t="str">
            <v>.</v>
          </cell>
          <cell r="CC177" t="str">
            <v>.</v>
          </cell>
          <cell r="CD177" t="str">
            <v>.</v>
          </cell>
          <cell r="CE177" t="str">
            <v>.</v>
          </cell>
          <cell r="CF177" t="str">
            <v>.</v>
          </cell>
          <cell r="CG177" t="str">
            <v>.</v>
          </cell>
          <cell r="CH177" t="str">
            <v>.</v>
          </cell>
          <cell r="CI177" t="str">
            <v>.</v>
          </cell>
          <cell r="CJ177" t="str">
            <v>.</v>
          </cell>
          <cell r="CK177" t="str">
            <v>.</v>
          </cell>
          <cell r="CL177" t="str">
            <v>.</v>
          </cell>
          <cell r="CM177" t="str">
            <v>.</v>
          </cell>
          <cell r="CN177" t="str">
            <v>.</v>
          </cell>
          <cell r="CO177" t="str">
            <v>.</v>
          </cell>
          <cell r="CP177" t="str">
            <v>.</v>
          </cell>
          <cell r="CQ177" t="str">
            <v>.</v>
          </cell>
          <cell r="CR177" t="str">
            <v>.</v>
          </cell>
          <cell r="CS177" t="str">
            <v>.</v>
          </cell>
          <cell r="CT177" t="str">
            <v>.</v>
          </cell>
          <cell r="CU177" t="str">
            <v>.</v>
          </cell>
          <cell r="CV177" t="str">
            <v>.</v>
          </cell>
          <cell r="CW177" t="str">
            <v>.</v>
          </cell>
          <cell r="CX177" t="str">
            <v>.</v>
          </cell>
          <cell r="CY177" t="str">
            <v>.</v>
          </cell>
          <cell r="CZ177" t="str">
            <v>.</v>
          </cell>
          <cell r="DA177" t="str">
            <v>.</v>
          </cell>
          <cell r="DB177" t="str">
            <v>.</v>
          </cell>
          <cell r="DC177" t="str">
            <v>.</v>
          </cell>
          <cell r="DD177" t="str">
            <v>.</v>
          </cell>
          <cell r="DE177" t="str">
            <v>.</v>
          </cell>
          <cell r="DF177" t="str">
            <v>.</v>
          </cell>
          <cell r="DG177" t="str">
            <v>.</v>
          </cell>
          <cell r="DH177" t="str">
            <v>.</v>
          </cell>
          <cell r="DI177" t="str">
            <v>.</v>
          </cell>
          <cell r="DJ177" t="str">
            <v>.</v>
          </cell>
          <cell r="DK177" t="str">
            <v>.</v>
          </cell>
          <cell r="DL177" t="str">
            <v>.</v>
          </cell>
          <cell r="DM177" t="str">
            <v>.</v>
          </cell>
        </row>
        <row r="178">
          <cell r="K178">
            <v>15404.8</v>
          </cell>
          <cell r="L178">
            <v>16935.500000000004</v>
          </cell>
          <cell r="M178">
            <v>14895.300000000001</v>
          </cell>
          <cell r="BV178">
            <v>795</v>
          </cell>
          <cell r="BW178">
            <v>766.7</v>
          </cell>
          <cell r="BX178">
            <v>1065.8</v>
          </cell>
          <cell r="BY178">
            <v>927</v>
          </cell>
          <cell r="BZ178">
            <v>991.2</v>
          </cell>
          <cell r="CA178">
            <v>827.2</v>
          </cell>
          <cell r="CB178">
            <v>953.8</v>
          </cell>
          <cell r="CC178">
            <v>1041.7</v>
          </cell>
          <cell r="CD178">
            <v>970.1</v>
          </cell>
          <cell r="CE178">
            <v>941.2</v>
          </cell>
          <cell r="CF178">
            <v>1103.3</v>
          </cell>
          <cell r="CG178">
            <v>1221.0999999999999</v>
          </cell>
          <cell r="CH178">
            <v>1293.7</v>
          </cell>
          <cell r="CI178">
            <v>1229.0999999999999</v>
          </cell>
          <cell r="CJ178">
            <v>1609.9</v>
          </cell>
          <cell r="CK178">
            <v>1331.9</v>
          </cell>
          <cell r="CL178">
            <v>1506.4</v>
          </cell>
          <cell r="CM178">
            <v>1159.5</v>
          </cell>
          <cell r="CN178">
            <v>1367.8</v>
          </cell>
          <cell r="CO178">
            <v>1365.1</v>
          </cell>
          <cell r="CP178">
            <v>1178</v>
          </cell>
          <cell r="CQ178">
            <v>1343.4</v>
          </cell>
          <cell r="CR178">
            <v>1347.3</v>
          </cell>
          <cell r="CS178">
            <v>1292.0999999999999</v>
          </cell>
          <cell r="CT178">
            <v>1258.5999999999999</v>
          </cell>
          <cell r="CU178">
            <v>1272</v>
          </cell>
          <cell r="CV178">
            <v>1494.2</v>
          </cell>
          <cell r="CW178">
            <v>1551.3</v>
          </cell>
          <cell r="CX178">
            <v>1500.2</v>
          </cell>
          <cell r="CY178">
            <v>1246.5</v>
          </cell>
          <cell r="CZ178">
            <v>1388.6</v>
          </cell>
          <cell r="DA178">
            <v>1123</v>
          </cell>
          <cell r="DB178">
            <v>1042</v>
          </cell>
          <cell r="DC178">
            <v>1175.0999999999999</v>
          </cell>
          <cell r="DD178">
            <v>1145.4000000000001</v>
          </cell>
          <cell r="DE178">
            <v>1207.9000000000001</v>
          </cell>
          <cell r="DF178">
            <v>1524.6</v>
          </cell>
          <cell r="DG178">
            <v>1451.9</v>
          </cell>
          <cell r="DH178">
            <v>1666.5</v>
          </cell>
          <cell r="DI178">
            <v>1632.5</v>
          </cell>
          <cell r="DJ178">
            <v>1336.2</v>
          </cell>
          <cell r="DK178">
            <v>1404.8</v>
          </cell>
          <cell r="DL178">
            <v>1422.1</v>
          </cell>
          <cell r="DM178">
            <v>1291.7</v>
          </cell>
          <cell r="DN178">
            <v>1282.0999999999999</v>
          </cell>
          <cell r="DO178">
            <v>1524</v>
          </cell>
          <cell r="DP178">
            <v>1179.7</v>
          </cell>
          <cell r="DQ178">
            <v>1219.4000000000001</v>
          </cell>
          <cell r="DR178">
            <v>1270.9000000000001</v>
          </cell>
          <cell r="DS178">
            <v>1213.3</v>
          </cell>
          <cell r="DT178">
            <v>1556.2</v>
          </cell>
          <cell r="DU178">
            <v>1560.3</v>
          </cell>
          <cell r="DV178">
            <v>1176.9000000000001</v>
          </cell>
          <cell r="DW178">
            <v>1252.5</v>
          </cell>
          <cell r="DX178">
            <v>1216.4000000000001</v>
          </cell>
          <cell r="DY178">
            <v>1109.5</v>
          </cell>
          <cell r="DZ178">
            <v>1099.9000000000001</v>
          </cell>
          <cell r="EA178">
            <v>1123.2</v>
          </cell>
          <cell r="EB178">
            <v>1124.7</v>
          </cell>
          <cell r="EC178">
            <v>1191.5</v>
          </cell>
          <cell r="ED178">
            <v>1275.0999999999999</v>
          </cell>
          <cell r="EE178">
            <v>1173.5999999999999</v>
          </cell>
          <cell r="EF178">
            <v>1490.9</v>
          </cell>
          <cell r="EH178" t="str">
            <v xml:space="preserve"> (*al 31/03)</v>
          </cell>
        </row>
        <row r="179">
          <cell r="K179">
            <v>6028.6</v>
          </cell>
          <cell r="L179">
            <v>7156.0999999999995</v>
          </cell>
          <cell r="M179">
            <v>5461.5000000000009</v>
          </cell>
          <cell r="BV179">
            <v>262.7</v>
          </cell>
          <cell r="BW179">
            <v>222.1</v>
          </cell>
          <cell r="BX179">
            <v>309.89999999999998</v>
          </cell>
          <cell r="BY179">
            <v>245.6</v>
          </cell>
          <cell r="BZ179">
            <v>341.7</v>
          </cell>
          <cell r="CA179">
            <v>287.60000000000002</v>
          </cell>
          <cell r="CB179">
            <v>392.1</v>
          </cell>
          <cell r="CC179">
            <v>421.1</v>
          </cell>
          <cell r="CD179">
            <v>386.4</v>
          </cell>
          <cell r="CE179">
            <v>398.7</v>
          </cell>
          <cell r="CF179">
            <v>471.7</v>
          </cell>
          <cell r="CG179">
            <v>502.4</v>
          </cell>
          <cell r="CH179">
            <v>508.6</v>
          </cell>
          <cell r="CI179">
            <v>422.8</v>
          </cell>
          <cell r="CJ179">
            <v>554.6</v>
          </cell>
          <cell r="CK179">
            <v>428</v>
          </cell>
          <cell r="CL179">
            <v>566.9</v>
          </cell>
          <cell r="CM179">
            <v>417.9</v>
          </cell>
          <cell r="CN179">
            <v>556.4</v>
          </cell>
          <cell r="CO179">
            <v>662.6</v>
          </cell>
          <cell r="CP179">
            <v>520</v>
          </cell>
          <cell r="CQ179">
            <v>581.1</v>
          </cell>
          <cell r="CR179">
            <v>663.1</v>
          </cell>
          <cell r="CS179">
            <v>605.1</v>
          </cell>
          <cell r="CT179">
            <v>479.9</v>
          </cell>
          <cell r="CU179">
            <v>512</v>
          </cell>
          <cell r="CV179">
            <v>524</v>
          </cell>
          <cell r="CW179">
            <v>512.4</v>
          </cell>
          <cell r="CX179">
            <v>585.6</v>
          </cell>
          <cell r="CY179">
            <v>537.5</v>
          </cell>
          <cell r="CZ179">
            <v>579.9</v>
          </cell>
          <cell r="DA179">
            <v>415.1</v>
          </cell>
          <cell r="DB179">
            <v>427.3</v>
          </cell>
          <cell r="DC179">
            <v>479.9</v>
          </cell>
          <cell r="DD179">
            <v>469.6</v>
          </cell>
          <cell r="DE179">
            <v>505.4</v>
          </cell>
          <cell r="DF179">
            <v>608.29999999999995</v>
          </cell>
          <cell r="DG179">
            <v>590.20000000000005</v>
          </cell>
          <cell r="DH179">
            <v>667.5</v>
          </cell>
          <cell r="DI179">
            <v>633.20000000000005</v>
          </cell>
          <cell r="DJ179">
            <v>570.5</v>
          </cell>
          <cell r="DK179">
            <v>648.9</v>
          </cell>
          <cell r="DL179">
            <v>605.20000000000005</v>
          </cell>
          <cell r="DM179">
            <v>558.9</v>
          </cell>
          <cell r="DN179">
            <v>581.70000000000005</v>
          </cell>
          <cell r="DO179">
            <v>644.1</v>
          </cell>
          <cell r="DP179">
            <v>551.4</v>
          </cell>
          <cell r="DQ179">
            <v>496.2</v>
          </cell>
          <cell r="DR179">
            <v>479.7</v>
          </cell>
          <cell r="DS179">
            <v>459.1</v>
          </cell>
          <cell r="DT179">
            <v>510.2</v>
          </cell>
          <cell r="DU179">
            <v>462</v>
          </cell>
          <cell r="DV179">
            <v>408.9</v>
          </cell>
          <cell r="DW179">
            <v>500.3</v>
          </cell>
          <cell r="DX179">
            <v>485.1</v>
          </cell>
          <cell r="DY179">
            <v>428.7</v>
          </cell>
          <cell r="DZ179">
            <v>430.1</v>
          </cell>
          <cell r="EA179">
            <v>408.3</v>
          </cell>
          <cell r="EB179">
            <v>454.1</v>
          </cell>
          <cell r="EC179">
            <v>435</v>
          </cell>
          <cell r="ED179">
            <v>447.8</v>
          </cell>
          <cell r="EE179">
            <v>403.1</v>
          </cell>
          <cell r="EF179">
            <v>412.5</v>
          </cell>
          <cell r="EH179" t="str">
            <v xml:space="preserve"> (*al 31/03)</v>
          </cell>
        </row>
        <row r="180">
          <cell r="K180">
            <v>9376.1999999999989</v>
          </cell>
          <cell r="L180">
            <v>9767.2999999999993</v>
          </cell>
          <cell r="M180">
            <v>9433.8000000000011</v>
          </cell>
          <cell r="BV180">
            <v>532.29999999999995</v>
          </cell>
          <cell r="BW180">
            <v>544.6</v>
          </cell>
          <cell r="BX180">
            <v>755.9</v>
          </cell>
          <cell r="BY180">
            <v>681.4</v>
          </cell>
          <cell r="BZ180">
            <v>649.5</v>
          </cell>
          <cell r="CA180">
            <v>539.6</v>
          </cell>
          <cell r="CB180">
            <v>561.69999999999993</v>
          </cell>
          <cell r="CC180">
            <v>620.6</v>
          </cell>
          <cell r="CD180">
            <v>583.70000000000005</v>
          </cell>
          <cell r="CE180">
            <v>542.5</v>
          </cell>
          <cell r="CF180">
            <v>631.59999999999991</v>
          </cell>
          <cell r="CG180">
            <v>718.69999999999993</v>
          </cell>
          <cell r="CH180">
            <v>785.1</v>
          </cell>
          <cell r="CI180">
            <v>806.3</v>
          </cell>
          <cell r="CJ180">
            <v>1055.3000000000002</v>
          </cell>
          <cell r="CK180">
            <v>903.90000000000009</v>
          </cell>
          <cell r="CL180">
            <v>939.50000000000011</v>
          </cell>
          <cell r="CM180">
            <v>741.6</v>
          </cell>
          <cell r="CN180">
            <v>811.4</v>
          </cell>
          <cell r="CO180">
            <v>702.49999999999989</v>
          </cell>
          <cell r="CP180">
            <v>658</v>
          </cell>
          <cell r="CQ180">
            <v>762.30000000000007</v>
          </cell>
          <cell r="CR180">
            <v>684.19999999999993</v>
          </cell>
          <cell r="CS180">
            <v>686.99999999999989</v>
          </cell>
          <cell r="CT180">
            <v>778.69999999999993</v>
          </cell>
          <cell r="CU180">
            <v>760</v>
          </cell>
          <cell r="CV180">
            <v>970.2</v>
          </cell>
          <cell r="CW180">
            <v>1038.9000000000001</v>
          </cell>
          <cell r="CX180">
            <v>914.6</v>
          </cell>
          <cell r="CY180">
            <v>709</v>
          </cell>
          <cell r="CZ180">
            <v>808.69999999999993</v>
          </cell>
          <cell r="DA180">
            <v>707.9</v>
          </cell>
          <cell r="DB180">
            <v>614.70000000000005</v>
          </cell>
          <cell r="DC180">
            <v>695.19999999999993</v>
          </cell>
          <cell r="DD180">
            <v>675.80000000000007</v>
          </cell>
          <cell r="DE180">
            <v>702.50000000000011</v>
          </cell>
          <cell r="DF180">
            <v>916.3</v>
          </cell>
          <cell r="DG180">
            <v>861.7</v>
          </cell>
          <cell r="DH180">
            <v>999</v>
          </cell>
          <cell r="DI180">
            <v>999.3</v>
          </cell>
          <cell r="DJ180">
            <v>755.8</v>
          </cell>
          <cell r="DK180">
            <v>755.9</v>
          </cell>
          <cell r="DL180">
            <v>817.7</v>
          </cell>
          <cell r="DM180">
            <v>734.2</v>
          </cell>
          <cell r="DN180">
            <v>701.2</v>
          </cell>
          <cell r="DO180">
            <v>879.9</v>
          </cell>
          <cell r="DP180">
            <v>628.30000000000007</v>
          </cell>
          <cell r="DQ180">
            <v>718</v>
          </cell>
          <cell r="DR180">
            <v>791.2</v>
          </cell>
          <cell r="DS180">
            <v>754.19999999999993</v>
          </cell>
          <cell r="DT180">
            <v>1046</v>
          </cell>
          <cell r="DU180">
            <v>1098.3</v>
          </cell>
          <cell r="DV180">
            <v>768.00000000000011</v>
          </cell>
          <cell r="DW180">
            <v>752.2</v>
          </cell>
          <cell r="DX180">
            <v>731.30000000000007</v>
          </cell>
          <cell r="DY180">
            <v>680.8</v>
          </cell>
          <cell r="DZ180">
            <v>669.80000000000007</v>
          </cell>
          <cell r="EA180">
            <v>714.90000000000009</v>
          </cell>
          <cell r="EB180">
            <v>670.6</v>
          </cell>
          <cell r="EC180">
            <v>756.5</v>
          </cell>
          <cell r="ED180">
            <v>827.3</v>
          </cell>
          <cell r="EE180">
            <v>770.49999999999989</v>
          </cell>
          <cell r="EF180">
            <v>1078.4000000000001</v>
          </cell>
          <cell r="EH180" t="str">
            <v xml:space="preserve"> (*al 31/03)</v>
          </cell>
        </row>
        <row r="181">
          <cell r="K181">
            <v>16499.8</v>
          </cell>
          <cell r="L181">
            <v>18217.900000000001</v>
          </cell>
          <cell r="M181">
            <v>17390.292654682329</v>
          </cell>
          <cell r="BV181">
            <v>798.2</v>
          </cell>
          <cell r="BW181">
            <v>636.6</v>
          </cell>
          <cell r="BX181">
            <v>955.6</v>
          </cell>
          <cell r="BY181">
            <v>801.7</v>
          </cell>
          <cell r="BZ181">
            <v>938</v>
          </cell>
          <cell r="CA181">
            <v>906.1</v>
          </cell>
          <cell r="CB181">
            <v>940.6</v>
          </cell>
          <cell r="CC181">
            <v>1050.3</v>
          </cell>
          <cell r="CD181">
            <v>977.4</v>
          </cell>
          <cell r="CE181">
            <v>944.4</v>
          </cell>
          <cell r="CF181">
            <v>984.1</v>
          </cell>
          <cell r="CG181">
            <v>939.1</v>
          </cell>
          <cell r="CH181">
            <v>1052.2</v>
          </cell>
          <cell r="CI181">
            <v>1023.1</v>
          </cell>
          <cell r="CJ181">
            <v>1108.0999999999999</v>
          </cell>
          <cell r="CK181">
            <v>996.9</v>
          </cell>
          <cell r="CL181">
            <v>1228.7</v>
          </cell>
          <cell r="CM181">
            <v>1218.5</v>
          </cell>
          <cell r="CN181">
            <v>1365.3</v>
          </cell>
          <cell r="CO181">
            <v>1451.6</v>
          </cell>
          <cell r="CP181">
            <v>1205.3</v>
          </cell>
          <cell r="CQ181">
            <v>1485.6</v>
          </cell>
          <cell r="CR181">
            <v>1288.9000000000001</v>
          </cell>
          <cell r="CS181">
            <v>1230.9000000000001</v>
          </cell>
          <cell r="CT181">
            <v>1358.8</v>
          </cell>
          <cell r="CU181">
            <v>1184.0999999999999</v>
          </cell>
          <cell r="CV181">
            <v>1256</v>
          </cell>
          <cell r="CW181">
            <v>1305.5999999999999</v>
          </cell>
          <cell r="CX181">
            <v>1391.5</v>
          </cell>
          <cell r="CY181">
            <v>1227.9000000000001</v>
          </cell>
          <cell r="CZ181">
            <v>1513</v>
          </cell>
          <cell r="DA181">
            <v>1445.9</v>
          </cell>
          <cell r="DB181">
            <v>1253</v>
          </cell>
          <cell r="DC181">
            <v>1716.1</v>
          </cell>
          <cell r="DD181">
            <v>1422.8</v>
          </cell>
          <cell r="DE181">
            <v>1425.1</v>
          </cell>
          <cell r="DF181">
            <v>1439.7</v>
          </cell>
          <cell r="DG181">
            <v>1171.9000000000001</v>
          </cell>
          <cell r="DH181">
            <v>1388.3</v>
          </cell>
          <cell r="DI181">
            <v>1464.4</v>
          </cell>
          <cell r="DJ181">
            <v>1385.9</v>
          </cell>
          <cell r="DK181">
            <v>1363.1</v>
          </cell>
          <cell r="DL181">
            <v>1579.9</v>
          </cell>
          <cell r="DM181">
            <v>1596.7</v>
          </cell>
          <cell r="DN181">
            <v>1564.2</v>
          </cell>
          <cell r="DO181">
            <v>1887.1</v>
          </cell>
          <cell r="DP181">
            <v>1650.6</v>
          </cell>
          <cell r="DQ181">
            <v>1726.1</v>
          </cell>
          <cell r="DR181">
            <v>1702.2</v>
          </cell>
          <cell r="DS181">
            <v>1334.4</v>
          </cell>
          <cell r="DT181">
            <v>1576.6</v>
          </cell>
          <cell r="DU181">
            <v>1637.3</v>
          </cell>
          <cell r="DV181">
            <v>1403.6</v>
          </cell>
          <cell r="DW181">
            <v>1476.6</v>
          </cell>
          <cell r="DX181">
            <v>1707.1</v>
          </cell>
          <cell r="DY181">
            <v>1485.1</v>
          </cell>
          <cell r="DZ181">
            <v>1304.8</v>
          </cell>
          <cell r="EA181">
            <v>1382.1</v>
          </cell>
          <cell r="EB181">
            <v>1259.4000000000001</v>
          </cell>
          <cell r="EC181">
            <v>1121.0926546823271</v>
          </cell>
          <cell r="ED181">
            <v>1224.2</v>
          </cell>
          <cell r="EE181">
            <v>999.7</v>
          </cell>
          <cell r="EF181">
            <v>1077.3</v>
          </cell>
          <cell r="EH181" t="str">
            <v xml:space="preserve"> (*al 31/03)</v>
          </cell>
        </row>
        <row r="182">
          <cell r="K182">
            <v>17827.5</v>
          </cell>
          <cell r="L182">
            <v>19659.5</v>
          </cell>
          <cell r="M182">
            <v>18828.292001941001</v>
          </cell>
          <cell r="BV182">
            <v>867.6</v>
          </cell>
          <cell r="BW182">
            <v>696.7</v>
          </cell>
          <cell r="BX182">
            <v>1036.9000000000001</v>
          </cell>
          <cell r="BY182">
            <v>872.6</v>
          </cell>
          <cell r="BZ182">
            <v>1017</v>
          </cell>
          <cell r="CA182">
            <v>982.9</v>
          </cell>
          <cell r="CB182">
            <v>1024.7</v>
          </cell>
          <cell r="CC182">
            <v>1133.3</v>
          </cell>
          <cell r="CD182">
            <v>1063.4000000000001</v>
          </cell>
          <cell r="CE182">
            <v>1030.5</v>
          </cell>
          <cell r="CF182">
            <v>1073.5999999999999</v>
          </cell>
          <cell r="CG182">
            <v>1020.8</v>
          </cell>
          <cell r="CH182">
            <v>1141.4000017859998</v>
          </cell>
          <cell r="CI182">
            <v>1108.200001531</v>
          </cell>
          <cell r="CJ182">
            <v>1200.2000019630002</v>
          </cell>
          <cell r="CK182">
            <v>1082.700001663</v>
          </cell>
          <cell r="CL182">
            <v>1336.9000018720001</v>
          </cell>
          <cell r="CM182">
            <v>1325.8000021749999</v>
          </cell>
          <cell r="CN182">
            <v>1477.8000022659999</v>
          </cell>
          <cell r="CO182">
            <v>1579.5000027400001</v>
          </cell>
          <cell r="CP182">
            <v>1314.800002423</v>
          </cell>
          <cell r="CQ182">
            <v>1616.1000031409999</v>
          </cell>
          <cell r="CR182">
            <v>1396.100002675</v>
          </cell>
          <cell r="CS182">
            <v>1334.6000023089998</v>
          </cell>
          <cell r="CT182">
            <v>1473.5</v>
          </cell>
          <cell r="CU182">
            <v>1283</v>
          </cell>
          <cell r="CV182">
            <v>1359.8</v>
          </cell>
          <cell r="CW182">
            <v>1409.6</v>
          </cell>
          <cell r="CX182">
            <v>1506.6</v>
          </cell>
          <cell r="CY182">
            <v>1328.8</v>
          </cell>
          <cell r="CZ182">
            <v>1635.1</v>
          </cell>
          <cell r="DA182">
            <v>1559.4</v>
          </cell>
          <cell r="DB182">
            <v>1355.2</v>
          </cell>
          <cell r="DC182">
            <v>1849.7</v>
          </cell>
          <cell r="DD182">
            <v>1534.7</v>
          </cell>
          <cell r="DE182">
            <v>1532.1</v>
          </cell>
          <cell r="DF182">
            <v>1549.5</v>
          </cell>
          <cell r="DG182">
            <v>1265.5999999999999</v>
          </cell>
          <cell r="DH182">
            <v>1493.4</v>
          </cell>
          <cell r="DI182">
            <v>1581.5</v>
          </cell>
          <cell r="DJ182">
            <v>1496</v>
          </cell>
          <cell r="DK182">
            <v>1470.7</v>
          </cell>
          <cell r="DL182">
            <v>1704.2</v>
          </cell>
          <cell r="DM182">
            <v>1722.4</v>
          </cell>
          <cell r="DN182">
            <v>1688.6</v>
          </cell>
          <cell r="DO182">
            <v>2043.3</v>
          </cell>
          <cell r="DP182">
            <v>1786</v>
          </cell>
          <cell r="DQ182">
            <v>1858.3</v>
          </cell>
          <cell r="DR182">
            <v>1839.4</v>
          </cell>
          <cell r="DS182">
            <v>1445.1</v>
          </cell>
          <cell r="DT182">
            <v>1704.1</v>
          </cell>
          <cell r="DU182">
            <v>1767.8</v>
          </cell>
          <cell r="DV182">
            <v>1520.7</v>
          </cell>
          <cell r="DW182">
            <v>1596.6</v>
          </cell>
          <cell r="DX182">
            <v>1847.9</v>
          </cell>
          <cell r="DY182">
            <v>1608.9</v>
          </cell>
          <cell r="DZ182">
            <v>1414.4</v>
          </cell>
          <cell r="EA182">
            <v>1501.4</v>
          </cell>
          <cell r="EB182">
            <v>1365.9</v>
          </cell>
          <cell r="EC182">
            <v>1216.092001941</v>
          </cell>
          <cell r="ED182">
            <v>1327</v>
          </cell>
          <cell r="EE182">
            <v>1082.8</v>
          </cell>
          <cell r="EF182">
            <v>1165.8</v>
          </cell>
          <cell r="EH182" t="str">
            <v xml:space="preserve"> (*al 31/03)</v>
          </cell>
        </row>
        <row r="183">
          <cell r="K183">
            <v>3173.2</v>
          </cell>
          <cell r="L183">
            <v>3603.3</v>
          </cell>
          <cell r="M183">
            <v>3582.9337961779993</v>
          </cell>
          <cell r="BV183">
            <v>127.83397592</v>
          </cell>
          <cell r="BW183">
            <v>116.602277124</v>
          </cell>
          <cell r="BX183">
            <v>163.98061467400001</v>
          </cell>
          <cell r="BY183">
            <v>134.11618035200001</v>
          </cell>
          <cell r="BZ183">
            <v>147.79441606999998</v>
          </cell>
          <cell r="CA183">
            <v>142.77065470200003</v>
          </cell>
          <cell r="CB183">
            <v>160.791484086</v>
          </cell>
          <cell r="CC183">
            <v>163.189512458</v>
          </cell>
          <cell r="CD183">
            <v>175.86281910599999</v>
          </cell>
          <cell r="CE183">
            <v>188.06580200599998</v>
          </cell>
          <cell r="CF183">
            <v>190.71137857200003</v>
          </cell>
          <cell r="CG183">
            <v>165.21724254</v>
          </cell>
          <cell r="CH183">
            <v>182.89054918799999</v>
          </cell>
          <cell r="CI183">
            <v>160.80533639800001</v>
          </cell>
          <cell r="CJ183">
            <v>199.43910865400002</v>
          </cell>
          <cell r="CK183">
            <v>170.52121125400001</v>
          </cell>
          <cell r="CL183">
            <v>195.57967977600001</v>
          </cell>
          <cell r="CM183">
            <v>225.07975615000001</v>
          </cell>
          <cell r="CN183">
            <v>239.33918502799997</v>
          </cell>
          <cell r="CO183">
            <v>271.82346292000005</v>
          </cell>
          <cell r="CP183">
            <v>243.30655133400003</v>
          </cell>
          <cell r="CQ183">
            <v>311.44138577800004</v>
          </cell>
          <cell r="CR183">
            <v>269.10958515000004</v>
          </cell>
          <cell r="CS183">
            <v>228.883750322</v>
          </cell>
          <cell r="CT183">
            <v>264.5</v>
          </cell>
          <cell r="CU183">
            <v>229.5</v>
          </cell>
          <cell r="CV183">
            <v>250.4</v>
          </cell>
          <cell r="CW183">
            <v>246.9</v>
          </cell>
          <cell r="CX183">
            <v>245.1</v>
          </cell>
          <cell r="CY183">
            <v>244.4</v>
          </cell>
          <cell r="CZ183">
            <v>276.60000000000002</v>
          </cell>
          <cell r="DA183">
            <v>293</v>
          </cell>
          <cell r="DB183">
            <v>270</v>
          </cell>
          <cell r="DC183">
            <v>332</v>
          </cell>
          <cell r="DD183">
            <v>275.60000000000002</v>
          </cell>
          <cell r="DE183">
            <v>245.2</v>
          </cell>
          <cell r="DF183">
            <v>243.7</v>
          </cell>
          <cell r="DG183">
            <v>222.8</v>
          </cell>
          <cell r="DH183">
            <v>256.60000000000002</v>
          </cell>
          <cell r="DI183">
            <v>284.5</v>
          </cell>
          <cell r="DJ183">
            <v>248.7</v>
          </cell>
          <cell r="DK183">
            <v>255.7</v>
          </cell>
          <cell r="DL183">
            <v>318.7</v>
          </cell>
          <cell r="DM183">
            <v>326.8</v>
          </cell>
          <cell r="DN183">
            <v>336.2</v>
          </cell>
          <cell r="DO183">
            <v>439</v>
          </cell>
          <cell r="DP183">
            <v>331.3</v>
          </cell>
          <cell r="DQ183">
            <v>339.3</v>
          </cell>
          <cell r="DR183">
            <v>364</v>
          </cell>
          <cell r="DS183">
            <v>309.8</v>
          </cell>
          <cell r="DT183">
            <v>308.5</v>
          </cell>
          <cell r="DU183">
            <v>340.8</v>
          </cell>
          <cell r="DV183">
            <v>286.2</v>
          </cell>
          <cell r="DW183">
            <v>274.89999999999998</v>
          </cell>
          <cell r="DX183">
            <v>338</v>
          </cell>
          <cell r="DY183">
            <v>313.7</v>
          </cell>
          <cell r="DZ183">
            <v>275.5</v>
          </cell>
          <cell r="EA183">
            <v>300.2</v>
          </cell>
          <cell r="EB183">
            <v>260</v>
          </cell>
          <cell r="EC183">
            <v>211.333796178</v>
          </cell>
          <cell r="ED183">
            <v>247.9</v>
          </cell>
          <cell r="EE183">
            <v>201.9</v>
          </cell>
          <cell r="EF183">
            <v>229.5</v>
          </cell>
          <cell r="EH183" t="str">
            <v xml:space="preserve"> (*al 31/03)</v>
          </cell>
        </row>
        <row r="184">
          <cell r="K184">
            <v>8727.8999999999978</v>
          </cell>
          <cell r="L184">
            <v>9503.5000000000018</v>
          </cell>
          <cell r="M184">
            <v>9304.6058057629998</v>
          </cell>
          <cell r="BV184">
            <v>428.66602408000011</v>
          </cell>
          <cell r="BW184">
            <v>353.09772287600003</v>
          </cell>
          <cell r="BX184">
            <v>485.91938532600005</v>
          </cell>
          <cell r="BY184">
            <v>450.38381964799999</v>
          </cell>
          <cell r="BZ184">
            <v>503.10558392999997</v>
          </cell>
          <cell r="CA184">
            <v>507.92934529799999</v>
          </cell>
          <cell r="CB184">
            <v>540.0085159140001</v>
          </cell>
          <cell r="CC184">
            <v>548.81048754199992</v>
          </cell>
          <cell r="CD184">
            <v>537.43718089400022</v>
          </cell>
          <cell r="CE184">
            <v>532.83419799399996</v>
          </cell>
          <cell r="CF184">
            <v>531.38862142799985</v>
          </cell>
          <cell r="CG184">
            <v>512.4827574599999</v>
          </cell>
          <cell r="CH184">
            <v>589.10945259799985</v>
          </cell>
          <cell r="CI184">
            <v>561.19466513299994</v>
          </cell>
          <cell r="CJ184">
            <v>650.26089330900015</v>
          </cell>
          <cell r="CK184">
            <v>591.57879040899991</v>
          </cell>
          <cell r="CL184">
            <v>704.22032209600013</v>
          </cell>
          <cell r="CM184">
            <v>710.82024602499985</v>
          </cell>
          <cell r="CN184">
            <v>761.36081723799987</v>
          </cell>
          <cell r="CO184">
            <v>823.17653982000002</v>
          </cell>
          <cell r="CP184">
            <v>659.69345108900006</v>
          </cell>
          <cell r="CQ184">
            <v>772.4586173629998</v>
          </cell>
          <cell r="CR184">
            <v>662.19041752499982</v>
          </cell>
          <cell r="CS184">
            <v>628.01625198699981</v>
          </cell>
          <cell r="CT184">
            <v>708.40000000000009</v>
          </cell>
          <cell r="CU184">
            <v>659.7</v>
          </cell>
          <cell r="CV184">
            <v>687.0999999999998</v>
          </cell>
          <cell r="CW184">
            <v>675.89999999999986</v>
          </cell>
          <cell r="CX184">
            <v>759.39999999999986</v>
          </cell>
          <cell r="CY184">
            <v>667.89999999999986</v>
          </cell>
          <cell r="CZ184">
            <v>840.5</v>
          </cell>
          <cell r="DA184">
            <v>787</v>
          </cell>
          <cell r="DB184">
            <v>643.30000000000007</v>
          </cell>
          <cell r="DC184">
            <v>887.7</v>
          </cell>
          <cell r="DD184">
            <v>716.59999999999991</v>
          </cell>
          <cell r="DE184">
            <v>694.39999999999986</v>
          </cell>
          <cell r="DF184">
            <v>709.89999999999986</v>
          </cell>
          <cell r="DG184">
            <v>633.4</v>
          </cell>
          <cell r="DH184">
            <v>683.90000000000009</v>
          </cell>
          <cell r="DI184">
            <v>781.9</v>
          </cell>
          <cell r="DJ184">
            <v>759</v>
          </cell>
          <cell r="DK184">
            <v>757.7</v>
          </cell>
          <cell r="DL184">
            <v>837.90000000000009</v>
          </cell>
          <cell r="DM184">
            <v>838.70000000000027</v>
          </cell>
          <cell r="DN184">
            <v>841.89999999999986</v>
          </cell>
          <cell r="DO184">
            <v>975.09999999999991</v>
          </cell>
          <cell r="DP184">
            <v>847.9</v>
          </cell>
          <cell r="DQ184">
            <v>836.2</v>
          </cell>
          <cell r="DR184">
            <v>836.7</v>
          </cell>
          <cell r="DS184">
            <v>694.89999999999986</v>
          </cell>
          <cell r="DT184">
            <v>810.09999999999991</v>
          </cell>
          <cell r="DU184">
            <v>867.8</v>
          </cell>
          <cell r="DV184">
            <v>774.89999999999986</v>
          </cell>
          <cell r="DW184">
            <v>800.19999999999982</v>
          </cell>
          <cell r="DX184">
            <v>961.90000000000009</v>
          </cell>
          <cell r="DY184">
            <v>773.5</v>
          </cell>
          <cell r="DZ184">
            <v>710.50000000000011</v>
          </cell>
          <cell r="EA184">
            <v>734.40000000000009</v>
          </cell>
          <cell r="EB184">
            <v>690.60000000000014</v>
          </cell>
          <cell r="EC184">
            <v>649.10580576300003</v>
          </cell>
          <cell r="ED184">
            <v>683.59999999999991</v>
          </cell>
          <cell r="EE184">
            <v>554.1</v>
          </cell>
          <cell r="EF184">
            <v>636.49999999999989</v>
          </cell>
          <cell r="EH184" t="str">
            <v xml:space="preserve"> (*al 31/03)</v>
          </cell>
        </row>
        <row r="185">
          <cell r="K185">
            <v>1190.2</v>
          </cell>
          <cell r="L185">
            <v>1241.6000000000001</v>
          </cell>
          <cell r="M185">
            <v>901.89999999999986</v>
          </cell>
          <cell r="BV185">
            <v>56.3</v>
          </cell>
          <cell r="BW185">
            <v>42</v>
          </cell>
          <cell r="BX185">
            <v>61.7</v>
          </cell>
          <cell r="BY185">
            <v>44.6</v>
          </cell>
          <cell r="BZ185">
            <v>75.5</v>
          </cell>
          <cell r="CA185">
            <v>50.5</v>
          </cell>
          <cell r="CB185">
            <v>77.900000000000006</v>
          </cell>
          <cell r="CC185">
            <v>74.2</v>
          </cell>
          <cell r="CD185">
            <v>89.8</v>
          </cell>
          <cell r="CE185">
            <v>51.1</v>
          </cell>
          <cell r="CF185">
            <v>69</v>
          </cell>
          <cell r="CG185">
            <v>75.2</v>
          </cell>
          <cell r="CH185">
            <v>55.5</v>
          </cell>
          <cell r="CI185">
            <v>89.5</v>
          </cell>
          <cell r="CJ185">
            <v>61.1</v>
          </cell>
          <cell r="CK185">
            <v>70.2</v>
          </cell>
          <cell r="CL185">
            <v>113</v>
          </cell>
          <cell r="CM185">
            <v>90</v>
          </cell>
          <cell r="CN185">
            <v>70.5</v>
          </cell>
          <cell r="CO185">
            <v>78.2</v>
          </cell>
          <cell r="CP185">
            <v>69.900000000000006</v>
          </cell>
          <cell r="CQ185">
            <v>100.7</v>
          </cell>
          <cell r="CR185">
            <v>42.9</v>
          </cell>
          <cell r="CS185">
            <v>83.5</v>
          </cell>
          <cell r="CT185">
            <v>75.099999999999994</v>
          </cell>
          <cell r="CU185">
            <v>98.1</v>
          </cell>
          <cell r="CV185">
            <v>71.2</v>
          </cell>
          <cell r="CW185">
            <v>82</v>
          </cell>
          <cell r="CX185">
            <v>114.4</v>
          </cell>
          <cell r="CY185">
            <v>100.3</v>
          </cell>
          <cell r="CZ185">
            <v>101.2</v>
          </cell>
          <cell r="DA185">
            <v>106.2</v>
          </cell>
          <cell r="DB185">
            <v>95.4</v>
          </cell>
          <cell r="DC185">
            <v>92</v>
          </cell>
          <cell r="DD185">
            <v>145.5</v>
          </cell>
          <cell r="DE185">
            <v>108.8</v>
          </cell>
          <cell r="DF185">
            <v>145.9</v>
          </cell>
          <cell r="DG185">
            <v>113.3</v>
          </cell>
          <cell r="DH185">
            <v>109.7</v>
          </cell>
          <cell r="DI185">
            <v>86</v>
          </cell>
          <cell r="DJ185">
            <v>108.5</v>
          </cell>
          <cell r="DK185">
            <v>86</v>
          </cell>
          <cell r="DL185">
            <v>86.3</v>
          </cell>
          <cell r="DM185">
            <v>115.1</v>
          </cell>
          <cell r="DN185">
            <v>86</v>
          </cell>
          <cell r="DO185">
            <v>90.9</v>
          </cell>
          <cell r="DP185">
            <v>72.400000000000006</v>
          </cell>
          <cell r="DQ185">
            <v>141.5</v>
          </cell>
          <cell r="DR185">
            <v>110.2</v>
          </cell>
          <cell r="DS185">
            <v>71.400000000000006</v>
          </cell>
          <cell r="DT185">
            <v>112.3</v>
          </cell>
          <cell r="DU185">
            <v>54.5</v>
          </cell>
          <cell r="DV185">
            <v>55.4</v>
          </cell>
          <cell r="DW185">
            <v>94.5</v>
          </cell>
          <cell r="DX185">
            <v>58.5</v>
          </cell>
          <cell r="DY185">
            <v>77</v>
          </cell>
          <cell r="DZ185">
            <v>85</v>
          </cell>
          <cell r="EA185">
            <v>76.8</v>
          </cell>
          <cell r="EB185">
            <v>61.3</v>
          </cell>
          <cell r="EC185">
            <v>45</v>
          </cell>
          <cell r="ED185">
            <v>59.9</v>
          </cell>
          <cell r="EE185">
            <v>62.9</v>
          </cell>
          <cell r="EF185">
            <v>41.7</v>
          </cell>
          <cell r="EH185" t="str">
            <v xml:space="preserve"> (*al 31/03)</v>
          </cell>
        </row>
        <row r="186">
          <cell r="K186">
            <v>4736.2</v>
          </cell>
          <cell r="L186">
            <v>5311.1</v>
          </cell>
          <cell r="M186">
            <v>5038.8523999999998</v>
          </cell>
          <cell r="BV186">
            <v>254.8</v>
          </cell>
          <cell r="BW186">
            <v>185</v>
          </cell>
          <cell r="BX186">
            <v>325.3</v>
          </cell>
          <cell r="BY186">
            <v>243.5</v>
          </cell>
          <cell r="BZ186">
            <v>290.60000000000002</v>
          </cell>
          <cell r="CA186">
            <v>281.7</v>
          </cell>
          <cell r="CB186">
            <v>246</v>
          </cell>
          <cell r="CC186">
            <v>347.1</v>
          </cell>
          <cell r="CD186">
            <v>260.3</v>
          </cell>
          <cell r="CE186">
            <v>258.5</v>
          </cell>
          <cell r="CF186">
            <v>282.5</v>
          </cell>
          <cell r="CG186">
            <v>267.89999999999998</v>
          </cell>
          <cell r="CH186">
            <v>313.89999999999998</v>
          </cell>
          <cell r="CI186">
            <v>296.7</v>
          </cell>
          <cell r="CJ186">
            <v>289.39999999999998</v>
          </cell>
          <cell r="CK186">
            <v>250.4</v>
          </cell>
          <cell r="CL186">
            <v>324.10000000000002</v>
          </cell>
          <cell r="CM186">
            <v>299.89999999999998</v>
          </cell>
          <cell r="CN186">
            <v>406.6</v>
          </cell>
          <cell r="CO186">
            <v>406.3</v>
          </cell>
          <cell r="CP186">
            <v>341.9</v>
          </cell>
          <cell r="CQ186">
            <v>431.5</v>
          </cell>
          <cell r="CR186">
            <v>421.9</v>
          </cell>
          <cell r="CS186">
            <v>394.2</v>
          </cell>
          <cell r="CT186">
            <v>425.5</v>
          </cell>
          <cell r="CU186">
            <v>295.7</v>
          </cell>
          <cell r="CV186">
            <v>351.1</v>
          </cell>
          <cell r="CW186">
            <v>404.8</v>
          </cell>
          <cell r="CX186">
            <v>387.7</v>
          </cell>
          <cell r="CY186">
            <v>316.2</v>
          </cell>
          <cell r="CZ186">
            <v>416.8</v>
          </cell>
          <cell r="DA186">
            <v>373.2</v>
          </cell>
          <cell r="DB186">
            <v>346.5</v>
          </cell>
          <cell r="DC186">
            <v>538</v>
          </cell>
          <cell r="DD186">
            <v>397</v>
          </cell>
          <cell r="DE186">
            <v>483.7</v>
          </cell>
          <cell r="DF186">
            <v>450</v>
          </cell>
          <cell r="DG186">
            <v>296.10000000000002</v>
          </cell>
          <cell r="DH186">
            <v>443.2</v>
          </cell>
          <cell r="DI186">
            <v>429.1</v>
          </cell>
          <cell r="DJ186">
            <v>379.8</v>
          </cell>
          <cell r="DK186">
            <v>371.3</v>
          </cell>
          <cell r="DL186">
            <v>461.3</v>
          </cell>
          <cell r="DM186">
            <v>441.8</v>
          </cell>
          <cell r="DN186">
            <v>424.5</v>
          </cell>
          <cell r="DO186">
            <v>538.29999999999995</v>
          </cell>
          <cell r="DP186">
            <v>534.4</v>
          </cell>
          <cell r="DQ186">
            <v>541.29999999999995</v>
          </cell>
          <cell r="DR186">
            <v>528.5</v>
          </cell>
          <cell r="DS186">
            <v>369</v>
          </cell>
          <cell r="DT186">
            <v>473.2</v>
          </cell>
          <cell r="DU186">
            <v>504.7</v>
          </cell>
          <cell r="DV186">
            <v>404.2</v>
          </cell>
          <cell r="DW186">
            <v>427</v>
          </cell>
          <cell r="DX186">
            <v>489.5</v>
          </cell>
          <cell r="DY186">
            <v>444.7</v>
          </cell>
          <cell r="DZ186">
            <v>343.4</v>
          </cell>
          <cell r="EA186">
            <v>390</v>
          </cell>
          <cell r="EB186">
            <v>354</v>
          </cell>
          <cell r="EC186">
            <v>310.6524</v>
          </cell>
          <cell r="ED186">
            <v>335.6</v>
          </cell>
          <cell r="EE186">
            <v>263.89999999999998</v>
          </cell>
          <cell r="EF186">
            <v>258.10000000000002</v>
          </cell>
          <cell r="EH186" t="str">
            <v xml:space="preserve"> (*al 31/03)</v>
          </cell>
        </row>
        <row r="187">
          <cell r="K187">
            <v>-1094.9999999999998</v>
          </cell>
          <cell r="L187">
            <v>-1282.4000000000001</v>
          </cell>
          <cell r="M187">
            <v>-2494.9926546823258</v>
          </cell>
          <cell r="BV187">
            <v>-3.2000000000000455</v>
          </cell>
          <cell r="BW187">
            <v>130.10000000000002</v>
          </cell>
          <cell r="BX187">
            <v>110.19999999999993</v>
          </cell>
          <cell r="BY187">
            <v>125.29999999999995</v>
          </cell>
          <cell r="BZ187">
            <v>53.200000000000045</v>
          </cell>
          <cell r="CA187">
            <v>-78.899999999999977</v>
          </cell>
          <cell r="CB187">
            <v>13.199999999999932</v>
          </cell>
          <cell r="CC187">
            <v>-8.5999999999999091</v>
          </cell>
          <cell r="CD187">
            <v>-7.2999999999999545</v>
          </cell>
          <cell r="CE187">
            <v>-3.1999999999999318</v>
          </cell>
          <cell r="CF187">
            <v>119.19999999999993</v>
          </cell>
          <cell r="CG187">
            <v>281.99999999999989</v>
          </cell>
          <cell r="CH187">
            <v>241.5</v>
          </cell>
          <cell r="CI187">
            <v>205.99999999999989</v>
          </cell>
          <cell r="CJ187">
            <v>501.80000000000018</v>
          </cell>
          <cell r="CK187">
            <v>335.00000000000011</v>
          </cell>
          <cell r="CL187">
            <v>277.70000000000005</v>
          </cell>
          <cell r="CM187">
            <v>-59</v>
          </cell>
          <cell r="CN187">
            <v>2.5</v>
          </cell>
          <cell r="CO187">
            <v>-86.5</v>
          </cell>
          <cell r="CP187">
            <v>-27.299999999999955</v>
          </cell>
          <cell r="CQ187">
            <v>-142.19999999999982</v>
          </cell>
          <cell r="CR187">
            <v>58.399999999999864</v>
          </cell>
          <cell r="CS187">
            <v>61.199999999999818</v>
          </cell>
          <cell r="CT187">
            <v>-100.20000000000005</v>
          </cell>
          <cell r="CU187">
            <v>87.900000000000091</v>
          </cell>
          <cell r="CV187">
            <v>238.20000000000005</v>
          </cell>
          <cell r="CW187">
            <v>245.70000000000005</v>
          </cell>
          <cell r="CX187">
            <v>108.70000000000005</v>
          </cell>
          <cell r="CY187">
            <v>18.599999999999909</v>
          </cell>
          <cell r="CZ187">
            <v>-124.40000000000009</v>
          </cell>
          <cell r="DA187">
            <v>-322.90000000000009</v>
          </cell>
          <cell r="DB187">
            <v>-211</v>
          </cell>
          <cell r="DC187">
            <v>-541</v>
          </cell>
          <cell r="DD187">
            <v>-277.39999999999986</v>
          </cell>
          <cell r="DE187">
            <v>-217.19999999999982</v>
          </cell>
          <cell r="DF187">
            <v>84.899999999999864</v>
          </cell>
          <cell r="DG187">
            <v>280</v>
          </cell>
          <cell r="DH187">
            <v>278.20000000000005</v>
          </cell>
          <cell r="DI187">
            <v>168.09999999999991</v>
          </cell>
          <cell r="DJ187">
            <v>-49.700000000000045</v>
          </cell>
          <cell r="DK187">
            <v>41.700000000000045</v>
          </cell>
          <cell r="DL187">
            <v>-157.80000000000018</v>
          </cell>
          <cell r="DM187">
            <v>-305</v>
          </cell>
          <cell r="DN187">
            <v>-282.10000000000014</v>
          </cell>
          <cell r="DO187">
            <v>-363.09999999999991</v>
          </cell>
          <cell r="DP187">
            <v>-470.89999999999986</v>
          </cell>
          <cell r="DQ187">
            <v>-506.69999999999982</v>
          </cell>
          <cell r="DR187">
            <v>-431.29999999999995</v>
          </cell>
          <cell r="DS187">
            <v>-121.10000000000014</v>
          </cell>
          <cell r="DT187">
            <v>-20.399999999999864</v>
          </cell>
          <cell r="DU187">
            <v>-77</v>
          </cell>
          <cell r="DV187">
            <v>-226.69999999999982</v>
          </cell>
          <cell r="DW187">
            <v>-224.09999999999991</v>
          </cell>
          <cell r="DX187">
            <v>-490.69999999999982</v>
          </cell>
          <cell r="DY187">
            <v>-375.59999999999991</v>
          </cell>
          <cell r="DZ187">
            <v>-204.89999999999986</v>
          </cell>
          <cell r="EA187">
            <v>-258.89999999999986</v>
          </cell>
          <cell r="EB187">
            <v>-134.70000000000005</v>
          </cell>
          <cell r="EC187">
            <v>70.407345317672934</v>
          </cell>
          <cell r="ED187">
            <v>50.899999999999864</v>
          </cell>
          <cell r="EE187">
            <v>173.89999999999986</v>
          </cell>
          <cell r="EF187">
            <v>413.60000000000014</v>
          </cell>
          <cell r="EH187" t="str">
            <v xml:space="preserve"> (*al 31/03)</v>
          </cell>
        </row>
        <row r="188">
          <cell r="K188">
            <v>1180.8</v>
          </cell>
          <cell r="L188">
            <v>3179.5</v>
          </cell>
          <cell r="M188">
            <v>-2066.1000000000004</v>
          </cell>
          <cell r="BV188">
            <v>301.2</v>
          </cell>
          <cell r="BW188">
            <v>32.299999999999997</v>
          </cell>
          <cell r="BX188">
            <v>71.5</v>
          </cell>
          <cell r="BY188">
            <v>-80.599999999999994</v>
          </cell>
          <cell r="BZ188">
            <v>107.2</v>
          </cell>
          <cell r="CA188">
            <v>320.2</v>
          </cell>
          <cell r="CB188">
            <v>-64</v>
          </cell>
          <cell r="CC188">
            <v>20.100000000000001</v>
          </cell>
          <cell r="CD188">
            <v>451.2</v>
          </cell>
          <cell r="CE188">
            <v>214.6</v>
          </cell>
          <cell r="CF188">
            <v>1075.8</v>
          </cell>
          <cell r="CG188">
            <v>744.8</v>
          </cell>
          <cell r="CH188">
            <v>-145.4</v>
          </cell>
          <cell r="CI188">
            <v>218.4</v>
          </cell>
          <cell r="CJ188">
            <v>-43.8</v>
          </cell>
          <cell r="CK188">
            <v>297.60000000000002</v>
          </cell>
          <cell r="CL188">
            <v>163</v>
          </cell>
          <cell r="CM188">
            <v>394.9</v>
          </cell>
          <cell r="CN188">
            <v>-18.5</v>
          </cell>
          <cell r="CO188">
            <v>343.2</v>
          </cell>
          <cell r="CP188">
            <v>-249.5</v>
          </cell>
          <cell r="CQ188">
            <v>-653.1</v>
          </cell>
          <cell r="CR188">
            <v>126.9</v>
          </cell>
          <cell r="CS188">
            <v>627.1</v>
          </cell>
          <cell r="CT188">
            <v>-823.6</v>
          </cell>
          <cell r="CU188">
            <v>-224.8</v>
          </cell>
          <cell r="CV188">
            <v>648.20000000000005</v>
          </cell>
          <cell r="CW188">
            <v>158.9</v>
          </cell>
          <cell r="CX188">
            <v>278.5</v>
          </cell>
          <cell r="CY188">
            <v>369.6</v>
          </cell>
          <cell r="CZ188">
            <v>291.5</v>
          </cell>
          <cell r="DA188">
            <v>-105.2</v>
          </cell>
          <cell r="DB188">
            <v>272</v>
          </cell>
          <cell r="DC188">
            <v>-74.400000000000006</v>
          </cell>
          <cell r="DD188">
            <v>70.900000000000091</v>
          </cell>
          <cell r="DE188">
            <v>319.2</v>
          </cell>
          <cell r="DF188">
            <v>697.7</v>
          </cell>
          <cell r="DG188">
            <v>681</v>
          </cell>
          <cell r="DH188">
            <v>408</v>
          </cell>
          <cell r="DI188">
            <v>120.9</v>
          </cell>
          <cell r="DJ188">
            <v>237.8</v>
          </cell>
          <cell r="DK188">
            <v>549.79999999999995</v>
          </cell>
          <cell r="DL188">
            <v>133.30000000000001</v>
          </cell>
          <cell r="DM188">
            <v>469.5</v>
          </cell>
          <cell r="DN188">
            <v>26.5</v>
          </cell>
          <cell r="DO188">
            <v>677.3</v>
          </cell>
          <cell r="DP188">
            <v>21.7</v>
          </cell>
          <cell r="DQ188">
            <v>-844</v>
          </cell>
          <cell r="DR188">
            <v>-943.9</v>
          </cell>
          <cell r="DS188">
            <v>225.5</v>
          </cell>
          <cell r="DT188">
            <v>-46.6</v>
          </cell>
          <cell r="DU188">
            <v>-100.7</v>
          </cell>
          <cell r="DV188">
            <v>-24.7</v>
          </cell>
          <cell r="DW188">
            <v>-1269.8</v>
          </cell>
          <cell r="DX188">
            <v>-695.3</v>
          </cell>
          <cell r="DY188">
            <v>61.1</v>
          </cell>
          <cell r="DZ188">
            <v>119.9</v>
          </cell>
          <cell r="EA188">
            <v>38.200000000000003</v>
          </cell>
          <cell r="EB188">
            <v>210.6</v>
          </cell>
          <cell r="EC188">
            <v>359.6</v>
          </cell>
          <cell r="ED188">
            <v>-463</v>
          </cell>
          <cell r="EE188">
            <v>-266.89999999999998</v>
          </cell>
          <cell r="EF188">
            <v>-75.5</v>
          </cell>
          <cell r="EG188">
            <v>570.70000000000005</v>
          </cell>
          <cell r="EH188" t="str">
            <v>(*al 12/04)</v>
          </cell>
        </row>
        <row r="189">
          <cell r="K189">
            <v>15474</v>
          </cell>
          <cell r="L189">
            <v>17840.900000000001</v>
          </cell>
          <cell r="M189">
            <v>15992</v>
          </cell>
          <cell r="BV189">
            <v>10101.4</v>
          </cell>
          <cell r="BW189">
            <v>10281.9</v>
          </cell>
          <cell r="BX189">
            <v>10431.299999999999</v>
          </cell>
          <cell r="BY189">
            <v>10388.200000000001</v>
          </cell>
          <cell r="BZ189">
            <v>10486.6</v>
          </cell>
          <cell r="CA189">
            <v>11004.4</v>
          </cell>
          <cell r="CB189">
            <v>10967</v>
          </cell>
          <cell r="CC189">
            <v>10975.8</v>
          </cell>
          <cell r="CD189">
            <v>11526.5</v>
          </cell>
          <cell r="CE189">
            <v>11832.8</v>
          </cell>
          <cell r="CF189">
            <v>12771.1</v>
          </cell>
          <cell r="CG189">
            <v>13466.5</v>
          </cell>
          <cell r="CH189">
            <v>13469.4</v>
          </cell>
          <cell r="CI189">
            <v>13856.6</v>
          </cell>
          <cell r="CJ189">
            <v>14175.9</v>
          </cell>
          <cell r="CK189">
            <v>14794.9</v>
          </cell>
          <cell r="CL189">
            <v>15006.4</v>
          </cell>
          <cell r="CM189">
            <v>15297.3</v>
          </cell>
          <cell r="CN189">
            <v>15253.8</v>
          </cell>
          <cell r="CO189">
            <v>14937.1</v>
          </cell>
          <cell r="CP189">
            <v>14857.2</v>
          </cell>
          <cell r="CQ189">
            <v>14165.1</v>
          </cell>
          <cell r="CR189">
            <v>14208</v>
          </cell>
          <cell r="CS189">
            <v>14805</v>
          </cell>
          <cell r="CT189">
            <v>13683.8</v>
          </cell>
          <cell r="CU189">
            <v>13633.6</v>
          </cell>
          <cell r="CV189">
            <v>14217.8</v>
          </cell>
          <cell r="CW189">
            <v>14339.3</v>
          </cell>
          <cell r="CX189">
            <v>14505.9</v>
          </cell>
          <cell r="CY189">
            <v>14854.2</v>
          </cell>
          <cell r="CZ189">
            <v>15300.8</v>
          </cell>
          <cell r="DA189">
            <v>15178.1</v>
          </cell>
          <cell r="DB189">
            <v>15267</v>
          </cell>
          <cell r="DC189">
            <v>15192</v>
          </cell>
          <cell r="DD189">
            <v>15260</v>
          </cell>
          <cell r="DE189">
            <v>15474</v>
          </cell>
          <cell r="DF189">
            <v>15726.1</v>
          </cell>
          <cell r="DG189">
            <v>16298.6</v>
          </cell>
          <cell r="DH189">
            <v>16633.5</v>
          </cell>
          <cell r="DI189">
            <v>16614.8</v>
          </cell>
          <cell r="DJ189">
            <v>17096.099999999999</v>
          </cell>
          <cell r="DK189">
            <v>17597.599999999999</v>
          </cell>
          <cell r="DL189">
            <v>17488.400000000001</v>
          </cell>
          <cell r="DM189">
            <v>18010</v>
          </cell>
          <cell r="DN189">
            <v>18129.599999999999</v>
          </cell>
          <cell r="DO189">
            <v>18864.900000000001</v>
          </cell>
          <cell r="DP189">
            <v>18822</v>
          </cell>
          <cell r="DQ189">
            <v>17840.900000000001</v>
          </cell>
          <cell r="DR189">
            <v>16931.400000000001</v>
          </cell>
          <cell r="DS189">
            <v>17048</v>
          </cell>
          <cell r="DT189">
            <v>16936.8</v>
          </cell>
          <cell r="DU189">
            <v>16915.400000000001</v>
          </cell>
          <cell r="DV189">
            <v>16866.900000000001</v>
          </cell>
          <cell r="DW189">
            <v>15551.3</v>
          </cell>
          <cell r="DX189">
            <v>14901.5</v>
          </cell>
          <cell r="DY189">
            <v>14969.7</v>
          </cell>
          <cell r="DZ189">
            <v>15312.1</v>
          </cell>
          <cell r="EA189">
            <v>15447</v>
          </cell>
          <cell r="EB189">
            <v>15523.5</v>
          </cell>
          <cell r="EC189">
            <v>15992</v>
          </cell>
          <cell r="ED189">
            <v>15439.2</v>
          </cell>
          <cell r="EE189">
            <v>15002.5</v>
          </cell>
          <cell r="EF189">
            <v>14897.8</v>
          </cell>
          <cell r="EG189">
            <v>15490.2</v>
          </cell>
          <cell r="EH189" t="str">
            <v>(*al 12/04)</v>
          </cell>
        </row>
        <row r="190">
          <cell r="K190">
            <v>14482.97</v>
          </cell>
          <cell r="L190">
            <v>16607.870000000003</v>
          </cell>
          <cell r="M190">
            <v>15628.26</v>
          </cell>
          <cell r="BV190">
            <v>9059.119999999999</v>
          </cell>
          <cell r="BW190">
            <v>9170.52</v>
          </cell>
          <cell r="BX190">
            <v>9231.7899999999991</v>
          </cell>
          <cell r="BY190">
            <v>9194.59</v>
          </cell>
          <cell r="BZ190">
            <v>9285.25</v>
          </cell>
          <cell r="CA190">
            <v>9799.7199999999993</v>
          </cell>
          <cell r="CB190">
            <v>9681.44</v>
          </cell>
          <cell r="CC190">
            <v>9683.0999999999985</v>
          </cell>
          <cell r="CD190">
            <v>10294.299999999999</v>
          </cell>
          <cell r="CE190">
            <v>10495.72</v>
          </cell>
          <cell r="CF190">
            <v>11510.53</v>
          </cell>
          <cell r="CG190">
            <v>12437.17</v>
          </cell>
          <cell r="CH190">
            <v>12318.14</v>
          </cell>
          <cell r="CI190">
            <v>12711.08</v>
          </cell>
          <cell r="CJ190">
            <v>13046.15</v>
          </cell>
          <cell r="CK190">
            <v>13748.08</v>
          </cell>
          <cell r="CL190">
            <v>14014.65</v>
          </cell>
          <cell r="CM190">
            <v>14274.25</v>
          </cell>
          <cell r="CN190">
            <v>14328.609999999999</v>
          </cell>
          <cell r="CO190">
            <v>13895.2</v>
          </cell>
          <cell r="CP190">
            <v>13946.9</v>
          </cell>
          <cell r="CQ190">
            <v>13305.7</v>
          </cell>
          <cell r="CR190">
            <v>13194.2</v>
          </cell>
          <cell r="CS190">
            <v>13716</v>
          </cell>
          <cell r="CT190">
            <v>12638.9</v>
          </cell>
          <cell r="CU190">
            <v>12546.32</v>
          </cell>
          <cell r="CV190">
            <v>13164.8</v>
          </cell>
          <cell r="CW190">
            <v>13439.39</v>
          </cell>
          <cell r="CX190">
            <v>13618.15</v>
          </cell>
          <cell r="CY190">
            <v>13954.980000000001</v>
          </cell>
          <cell r="CZ190">
            <v>14341.89</v>
          </cell>
          <cell r="DA190">
            <v>14361.5</v>
          </cell>
          <cell r="DB190">
            <v>14450.4</v>
          </cell>
          <cell r="DC190">
            <v>14382.44</v>
          </cell>
          <cell r="DD190">
            <v>14429.88</v>
          </cell>
          <cell r="DE190">
            <v>14482.97</v>
          </cell>
          <cell r="DF190">
            <v>14847.57</v>
          </cell>
          <cell r="DG190">
            <v>15390.4</v>
          </cell>
          <cell r="DH190">
            <v>15707.43</v>
          </cell>
          <cell r="DI190">
            <v>15805.41</v>
          </cell>
          <cell r="DJ190">
            <v>16074.22</v>
          </cell>
          <cell r="DK190">
            <v>16477.599999999999</v>
          </cell>
          <cell r="DL190">
            <v>16326.060000000001</v>
          </cell>
          <cell r="DM190">
            <v>16677.37</v>
          </cell>
          <cell r="DN190">
            <v>16835.019999999997</v>
          </cell>
          <cell r="DO190">
            <v>17712.82</v>
          </cell>
          <cell r="DP190">
            <v>17490.68</v>
          </cell>
          <cell r="DQ190">
            <v>16607.870000000003</v>
          </cell>
          <cell r="DR190">
            <v>15499.050000000001</v>
          </cell>
          <cell r="DS190">
            <v>15821.96</v>
          </cell>
          <cell r="DT190">
            <v>15840.609999999999</v>
          </cell>
          <cell r="DU190">
            <v>15877.52</v>
          </cell>
          <cell r="DV190">
            <v>15911.62</v>
          </cell>
          <cell r="DW190">
            <v>14520.34</v>
          </cell>
          <cell r="DX190">
            <v>14170.59</v>
          </cell>
          <cell r="DY190">
            <v>14272.970000000001</v>
          </cell>
          <cell r="DZ190">
            <v>14642.550000000001</v>
          </cell>
          <cell r="EA190">
            <v>14839.35</v>
          </cell>
          <cell r="EB190">
            <v>15067.35</v>
          </cell>
          <cell r="EC190">
            <v>15628.26</v>
          </cell>
          <cell r="EH190" t="str">
            <v>(*al 12/04)</v>
          </cell>
        </row>
        <row r="192">
          <cell r="K192" t="str">
            <v>.</v>
          </cell>
          <cell r="BV192" t="str">
            <v>.</v>
          </cell>
          <cell r="BW192" t="str">
            <v>.</v>
          </cell>
          <cell r="BX192" t="str">
            <v>.</v>
          </cell>
          <cell r="BY192" t="str">
            <v>.</v>
          </cell>
          <cell r="BZ192" t="str">
            <v>.</v>
          </cell>
          <cell r="CA192" t="str">
            <v>.</v>
          </cell>
          <cell r="CB192" t="str">
            <v>.</v>
          </cell>
          <cell r="CC192" t="str">
            <v>.</v>
          </cell>
          <cell r="CD192" t="str">
            <v>.</v>
          </cell>
          <cell r="CE192" t="str">
            <v>.</v>
          </cell>
          <cell r="CF192" t="str">
            <v>.</v>
          </cell>
          <cell r="CG192" t="str">
            <v>.</v>
          </cell>
          <cell r="CH192" t="str">
            <v>.</v>
          </cell>
          <cell r="CI192" t="str">
            <v>.</v>
          </cell>
          <cell r="CJ192" t="str">
            <v>.</v>
          </cell>
          <cell r="CK192" t="str">
            <v>.</v>
          </cell>
          <cell r="CL192" t="str">
            <v>.</v>
          </cell>
          <cell r="CM192" t="str">
            <v>.</v>
          </cell>
          <cell r="CN192" t="str">
            <v>.</v>
          </cell>
          <cell r="CO192" t="str">
            <v>.</v>
          </cell>
          <cell r="CP192" t="str">
            <v>.</v>
          </cell>
          <cell r="CQ192" t="str">
            <v>.</v>
          </cell>
          <cell r="CR192" t="str">
            <v>.</v>
          </cell>
          <cell r="CS192" t="str">
            <v>.</v>
          </cell>
          <cell r="CT192" t="str">
            <v>.</v>
          </cell>
          <cell r="CU192" t="str">
            <v>.</v>
          </cell>
          <cell r="CV192" t="str">
            <v>.</v>
          </cell>
          <cell r="CW192" t="str">
            <v>.</v>
          </cell>
          <cell r="CX192" t="str">
            <v>.</v>
          </cell>
          <cell r="CY192" t="str">
            <v>.</v>
          </cell>
          <cell r="CZ192" t="str">
            <v>.</v>
          </cell>
          <cell r="DA192" t="str">
            <v>.</v>
          </cell>
          <cell r="DB192" t="str">
            <v>.</v>
          </cell>
          <cell r="DC192" t="str">
            <v>.</v>
          </cell>
          <cell r="DD192" t="str">
            <v>.</v>
          </cell>
          <cell r="DE192" t="str">
            <v>.</v>
          </cell>
          <cell r="DF192" t="str">
            <v>.</v>
          </cell>
          <cell r="DG192" t="str">
            <v>.</v>
          </cell>
          <cell r="DH192" t="str">
            <v>.</v>
          </cell>
          <cell r="DI192" t="str">
            <v>.</v>
          </cell>
          <cell r="DJ192" t="str">
            <v>.</v>
          </cell>
          <cell r="DK192" t="str">
            <v>.</v>
          </cell>
          <cell r="DL192" t="str">
            <v>.</v>
          </cell>
          <cell r="DM192" t="str">
            <v>.</v>
          </cell>
        </row>
        <row r="193">
          <cell r="K193">
            <v>15404.8</v>
          </cell>
          <cell r="L193">
            <v>16935.500000000004</v>
          </cell>
          <cell r="M193">
            <v>14895.300000000001</v>
          </cell>
          <cell r="BV193">
            <v>795</v>
          </cell>
          <cell r="BW193">
            <v>1561.7</v>
          </cell>
          <cell r="BX193">
            <v>2627.5</v>
          </cell>
          <cell r="BY193">
            <v>3554.5</v>
          </cell>
          <cell r="BZ193">
            <v>4545.7</v>
          </cell>
          <cell r="CA193">
            <v>5372.9</v>
          </cell>
          <cell r="CB193">
            <v>6326.7</v>
          </cell>
          <cell r="CC193">
            <v>7368.4</v>
          </cell>
          <cell r="CD193">
            <v>8338.5</v>
          </cell>
          <cell r="CE193">
            <v>9279.7000000000007</v>
          </cell>
          <cell r="CF193">
            <v>10383</v>
          </cell>
          <cell r="CG193">
            <v>11604.1</v>
          </cell>
          <cell r="CH193">
            <v>1293.7</v>
          </cell>
          <cell r="CI193">
            <v>2522.8000000000002</v>
          </cell>
          <cell r="CJ193">
            <v>4132.7000000000007</v>
          </cell>
          <cell r="CK193">
            <v>5464.6</v>
          </cell>
          <cell r="CL193">
            <v>6971</v>
          </cell>
          <cell r="CM193">
            <v>8130.5</v>
          </cell>
          <cell r="CN193">
            <v>9498.2999999999993</v>
          </cell>
          <cell r="CO193">
            <v>10863.4</v>
          </cell>
          <cell r="CP193">
            <v>12041.4</v>
          </cell>
          <cell r="CQ193">
            <v>13384.8</v>
          </cell>
          <cell r="CR193">
            <v>14732.099999999999</v>
          </cell>
          <cell r="CS193">
            <v>16024.199999999999</v>
          </cell>
          <cell r="CT193">
            <v>1258.5999999999999</v>
          </cell>
          <cell r="CU193">
            <v>2530.6</v>
          </cell>
          <cell r="CV193">
            <v>4024.8</v>
          </cell>
          <cell r="CW193">
            <v>5576.1</v>
          </cell>
          <cell r="CX193">
            <v>7076.3</v>
          </cell>
          <cell r="CY193">
            <v>8322.7999999999993</v>
          </cell>
          <cell r="CZ193">
            <v>9711.4</v>
          </cell>
          <cell r="DA193">
            <v>10834.4</v>
          </cell>
          <cell r="DB193">
            <v>11876.4</v>
          </cell>
          <cell r="DC193">
            <v>13051.5</v>
          </cell>
          <cell r="DD193">
            <v>14196.9</v>
          </cell>
          <cell r="DE193">
            <v>15404.8</v>
          </cell>
          <cell r="DF193">
            <v>1524.6</v>
          </cell>
          <cell r="DG193">
            <v>2976.5</v>
          </cell>
          <cell r="DH193">
            <v>4643</v>
          </cell>
          <cell r="DI193">
            <v>6275.5</v>
          </cell>
          <cell r="DJ193">
            <v>7611.7</v>
          </cell>
          <cell r="DK193">
            <v>9016.5</v>
          </cell>
          <cell r="DL193">
            <v>10438.6</v>
          </cell>
          <cell r="DM193">
            <v>11730.300000000001</v>
          </cell>
          <cell r="DN193">
            <v>13012.400000000001</v>
          </cell>
          <cell r="DO193">
            <v>14536.400000000001</v>
          </cell>
          <cell r="DP193">
            <v>15716.100000000002</v>
          </cell>
          <cell r="DQ193">
            <v>16935.500000000004</v>
          </cell>
          <cell r="DR193">
            <v>1270.9000000000001</v>
          </cell>
          <cell r="DS193">
            <v>2484.1999999999998</v>
          </cell>
          <cell r="DT193">
            <v>4040.3999999999996</v>
          </cell>
          <cell r="DU193">
            <v>5600.7</v>
          </cell>
          <cell r="DV193">
            <v>6777.6</v>
          </cell>
          <cell r="DW193">
            <v>8030.1</v>
          </cell>
          <cell r="DX193">
            <v>9246.5</v>
          </cell>
          <cell r="DY193">
            <v>10356</v>
          </cell>
          <cell r="DZ193">
            <v>11455.9</v>
          </cell>
          <cell r="EA193">
            <v>12579.1</v>
          </cell>
          <cell r="EB193">
            <v>13703.800000000001</v>
          </cell>
          <cell r="EC193">
            <v>14895.300000000001</v>
          </cell>
          <cell r="ED193">
            <v>1275.0999999999999</v>
          </cell>
          <cell r="EE193">
            <v>2448.6999999999998</v>
          </cell>
          <cell r="EF193">
            <v>3939.6</v>
          </cell>
          <cell r="EH193" t="str">
            <v xml:space="preserve"> (*al 31/03)</v>
          </cell>
        </row>
        <row r="194">
          <cell r="K194">
            <v>6028.6</v>
          </cell>
          <cell r="L194">
            <v>7156.0999999999995</v>
          </cell>
          <cell r="M194">
            <v>5461.5000000000009</v>
          </cell>
          <cell r="BV194">
            <v>262.7</v>
          </cell>
          <cell r="BW194">
            <v>484.79999999999995</v>
          </cell>
          <cell r="BX194">
            <v>794.69999999999993</v>
          </cell>
          <cell r="BY194">
            <v>1040.3</v>
          </cell>
          <cell r="BZ194">
            <v>1382</v>
          </cell>
          <cell r="CA194">
            <v>1669.6</v>
          </cell>
          <cell r="CB194">
            <v>2061.6999999999998</v>
          </cell>
          <cell r="CC194">
            <v>2482.7999999999997</v>
          </cell>
          <cell r="CD194">
            <v>2869.2</v>
          </cell>
          <cell r="CE194">
            <v>3267.8999999999996</v>
          </cell>
          <cell r="CF194">
            <v>3739.5999999999995</v>
          </cell>
          <cell r="CG194">
            <v>4241.9999999999991</v>
          </cell>
          <cell r="CH194">
            <v>508.6</v>
          </cell>
          <cell r="CI194">
            <v>931.40000000000009</v>
          </cell>
          <cell r="CJ194">
            <v>1486</v>
          </cell>
          <cell r="CK194">
            <v>1914</v>
          </cell>
          <cell r="CL194">
            <v>2480.9</v>
          </cell>
          <cell r="CM194">
            <v>2898.8</v>
          </cell>
          <cell r="CN194">
            <v>3455.2000000000003</v>
          </cell>
          <cell r="CO194">
            <v>4117.8</v>
          </cell>
          <cell r="CP194">
            <v>4637.8</v>
          </cell>
          <cell r="CQ194">
            <v>5218.9000000000005</v>
          </cell>
          <cell r="CR194">
            <v>5882.0000000000009</v>
          </cell>
          <cell r="CS194">
            <v>6487.1000000000013</v>
          </cell>
          <cell r="CT194">
            <v>479.9</v>
          </cell>
          <cell r="CU194">
            <v>991.9</v>
          </cell>
          <cell r="CV194">
            <v>1515.9</v>
          </cell>
          <cell r="CW194">
            <v>2028.3000000000002</v>
          </cell>
          <cell r="CX194">
            <v>2613.9</v>
          </cell>
          <cell r="CY194">
            <v>3151.4</v>
          </cell>
          <cell r="CZ194">
            <v>3731.3</v>
          </cell>
          <cell r="DA194">
            <v>4146.4000000000005</v>
          </cell>
          <cell r="DB194">
            <v>4573.7000000000007</v>
          </cell>
          <cell r="DC194">
            <v>5053.6000000000004</v>
          </cell>
          <cell r="DD194">
            <v>5523.2000000000007</v>
          </cell>
          <cell r="DE194">
            <v>6028.6</v>
          </cell>
          <cell r="DF194">
            <v>608.29999999999995</v>
          </cell>
          <cell r="DG194">
            <v>1198.5</v>
          </cell>
          <cell r="DH194">
            <v>1866</v>
          </cell>
          <cell r="DI194">
            <v>2499.1999999999998</v>
          </cell>
          <cell r="DJ194">
            <v>3069.7</v>
          </cell>
          <cell r="DK194">
            <v>3718.6</v>
          </cell>
          <cell r="DL194">
            <v>4323.8</v>
          </cell>
          <cell r="DM194">
            <v>4882.7</v>
          </cell>
          <cell r="DN194">
            <v>5464.4</v>
          </cell>
          <cell r="DO194">
            <v>6108.5</v>
          </cell>
          <cell r="DP194">
            <v>6659.9</v>
          </cell>
          <cell r="DQ194">
            <v>7156.0999999999995</v>
          </cell>
          <cell r="DR194">
            <v>479.7</v>
          </cell>
          <cell r="DS194">
            <v>938.8</v>
          </cell>
          <cell r="DT194">
            <v>1449</v>
          </cell>
          <cell r="DU194">
            <v>1911</v>
          </cell>
          <cell r="DV194">
            <v>2319.9</v>
          </cell>
          <cell r="DW194">
            <v>2820.2000000000003</v>
          </cell>
          <cell r="DX194">
            <v>3305.3</v>
          </cell>
          <cell r="DY194">
            <v>3734</v>
          </cell>
          <cell r="DZ194">
            <v>4164.1000000000004</v>
          </cell>
          <cell r="EA194">
            <v>4572.4000000000005</v>
          </cell>
          <cell r="EB194">
            <v>5026.5000000000009</v>
          </cell>
          <cell r="EC194">
            <v>5461.5000000000009</v>
          </cell>
          <cell r="ED194">
            <v>447.8</v>
          </cell>
          <cell r="EE194">
            <v>850.90000000000009</v>
          </cell>
          <cell r="EF194">
            <v>1263.4000000000001</v>
          </cell>
          <cell r="EH194" t="str">
            <v xml:space="preserve"> (*al 31/03)</v>
          </cell>
        </row>
        <row r="195">
          <cell r="K195">
            <v>9376.1999999999989</v>
          </cell>
          <cell r="L195">
            <v>9767.2999999999993</v>
          </cell>
          <cell r="M195">
            <v>9433.8000000000011</v>
          </cell>
          <cell r="BV195">
            <v>532.29999999999995</v>
          </cell>
          <cell r="BW195">
            <v>1076.9000000000001</v>
          </cell>
          <cell r="BX195">
            <v>1832.8000000000002</v>
          </cell>
          <cell r="BY195">
            <v>2514.2000000000003</v>
          </cell>
          <cell r="BZ195">
            <v>3163.7000000000003</v>
          </cell>
          <cell r="CA195">
            <v>3703.3</v>
          </cell>
          <cell r="CB195">
            <v>4265</v>
          </cell>
          <cell r="CC195">
            <v>4885.6000000000004</v>
          </cell>
          <cell r="CD195">
            <v>5469.3</v>
          </cell>
          <cell r="CE195">
            <v>6011.8</v>
          </cell>
          <cell r="CF195">
            <v>6643.4</v>
          </cell>
          <cell r="CG195">
            <v>7362.0999999999995</v>
          </cell>
          <cell r="CH195">
            <v>785.1</v>
          </cell>
          <cell r="CI195">
            <v>1591.4</v>
          </cell>
          <cell r="CJ195">
            <v>2646.7000000000003</v>
          </cell>
          <cell r="CK195">
            <v>3550.6000000000004</v>
          </cell>
          <cell r="CL195">
            <v>4490.1000000000004</v>
          </cell>
          <cell r="CM195">
            <v>5231.7000000000007</v>
          </cell>
          <cell r="CN195">
            <v>6043.1</v>
          </cell>
          <cell r="CO195">
            <v>6745.6</v>
          </cell>
          <cell r="CP195">
            <v>7403.6</v>
          </cell>
          <cell r="CQ195">
            <v>8165.9000000000005</v>
          </cell>
          <cell r="CR195">
            <v>8850.1</v>
          </cell>
          <cell r="CS195">
            <v>9537.1</v>
          </cell>
          <cell r="CT195">
            <v>778.69999999999993</v>
          </cell>
          <cell r="CU195">
            <v>1538.6999999999998</v>
          </cell>
          <cell r="CV195">
            <v>2508.8999999999996</v>
          </cell>
          <cell r="CW195">
            <v>3547.7999999999997</v>
          </cell>
          <cell r="CX195">
            <v>4462.3999999999996</v>
          </cell>
          <cell r="CY195">
            <v>5171.3999999999996</v>
          </cell>
          <cell r="CZ195">
            <v>5980.0999999999995</v>
          </cell>
          <cell r="DA195">
            <v>6687.9999999999991</v>
          </cell>
          <cell r="DB195">
            <v>7302.6999999999989</v>
          </cell>
          <cell r="DC195">
            <v>7997.8999999999987</v>
          </cell>
          <cell r="DD195">
            <v>8673.6999999999989</v>
          </cell>
          <cell r="DE195">
            <v>9376.1999999999989</v>
          </cell>
          <cell r="DF195">
            <v>916.3</v>
          </cell>
          <cell r="DG195">
            <v>1778</v>
          </cell>
          <cell r="DH195">
            <v>2777</v>
          </cell>
          <cell r="DI195">
            <v>3776.3</v>
          </cell>
          <cell r="DJ195">
            <v>4532.1000000000004</v>
          </cell>
          <cell r="DK195">
            <v>5288</v>
          </cell>
          <cell r="DL195">
            <v>6105.7</v>
          </cell>
          <cell r="DM195">
            <v>6839.9</v>
          </cell>
          <cell r="DN195">
            <v>7541.0999999999995</v>
          </cell>
          <cell r="DO195">
            <v>8421</v>
          </cell>
          <cell r="DP195">
            <v>9049.2999999999993</v>
          </cell>
          <cell r="DQ195">
            <v>9767.2999999999993</v>
          </cell>
          <cell r="DR195">
            <v>791.2</v>
          </cell>
          <cell r="DS195">
            <v>1545.4</v>
          </cell>
          <cell r="DT195">
            <v>2591.4</v>
          </cell>
          <cell r="DU195">
            <v>3689.7</v>
          </cell>
          <cell r="DV195">
            <v>4457.7</v>
          </cell>
          <cell r="DW195">
            <v>5209.8999999999996</v>
          </cell>
          <cell r="DX195">
            <v>5941.2</v>
          </cell>
          <cell r="DY195">
            <v>6622</v>
          </cell>
          <cell r="DZ195">
            <v>7291.8</v>
          </cell>
          <cell r="EA195">
            <v>8006.7000000000007</v>
          </cell>
          <cell r="EB195">
            <v>8677.3000000000011</v>
          </cell>
          <cell r="EC195">
            <v>9433.8000000000011</v>
          </cell>
          <cell r="ED195">
            <v>827.3</v>
          </cell>
          <cell r="EE195">
            <v>1597.7999999999997</v>
          </cell>
          <cell r="EF195">
            <v>2676.2</v>
          </cell>
          <cell r="EH195" t="str">
            <v xml:space="preserve"> (*al 31/03)</v>
          </cell>
        </row>
        <row r="196">
          <cell r="K196">
            <v>16499.8</v>
          </cell>
          <cell r="L196">
            <v>18217.900000000001</v>
          </cell>
          <cell r="M196">
            <v>17390.292654682329</v>
          </cell>
          <cell r="BV196">
            <v>798.2</v>
          </cell>
          <cell r="BW196">
            <v>1434.8000000000002</v>
          </cell>
          <cell r="BX196">
            <v>2390.4</v>
          </cell>
          <cell r="BY196">
            <v>3192.1000000000004</v>
          </cell>
          <cell r="BZ196">
            <v>4130.1000000000004</v>
          </cell>
          <cell r="CA196">
            <v>5036.2000000000007</v>
          </cell>
          <cell r="CB196">
            <v>5976.8000000000011</v>
          </cell>
          <cell r="CC196">
            <v>7027.1000000000013</v>
          </cell>
          <cell r="CD196">
            <v>8004.5000000000009</v>
          </cell>
          <cell r="CE196">
            <v>8948.9000000000015</v>
          </cell>
          <cell r="CF196">
            <v>9933.0000000000018</v>
          </cell>
          <cell r="CG196">
            <v>10872.100000000002</v>
          </cell>
          <cell r="CH196">
            <v>1052.2</v>
          </cell>
          <cell r="CI196">
            <v>2075.3000000000002</v>
          </cell>
          <cell r="CJ196">
            <v>3183.4</v>
          </cell>
          <cell r="CK196">
            <v>4180.3</v>
          </cell>
          <cell r="CL196">
            <v>5409</v>
          </cell>
          <cell r="CM196">
            <v>6627.5</v>
          </cell>
          <cell r="CN196">
            <v>7992.8</v>
          </cell>
          <cell r="CO196">
            <v>9444.4</v>
          </cell>
          <cell r="CP196">
            <v>10649.699999999999</v>
          </cell>
          <cell r="CQ196">
            <v>12135.3</v>
          </cell>
          <cell r="CR196">
            <v>13424.199999999999</v>
          </cell>
          <cell r="CS196">
            <v>14655.099999999999</v>
          </cell>
          <cell r="CT196">
            <v>1358.8</v>
          </cell>
          <cell r="CU196">
            <v>2542.8999999999996</v>
          </cell>
          <cell r="CV196">
            <v>3798.8999999999996</v>
          </cell>
          <cell r="CW196">
            <v>5104.5</v>
          </cell>
          <cell r="CX196">
            <v>6496</v>
          </cell>
          <cell r="CY196">
            <v>7723.9</v>
          </cell>
          <cell r="CZ196">
            <v>9236.9</v>
          </cell>
          <cell r="DA196">
            <v>10682.8</v>
          </cell>
          <cell r="DB196">
            <v>11935.8</v>
          </cell>
          <cell r="DC196">
            <v>13651.9</v>
          </cell>
          <cell r="DD196">
            <v>15074.699999999999</v>
          </cell>
          <cell r="DE196">
            <v>16499.8</v>
          </cell>
          <cell r="DF196">
            <v>1439.7</v>
          </cell>
          <cell r="DG196">
            <v>2611.6000000000004</v>
          </cell>
          <cell r="DH196">
            <v>3999.9000000000005</v>
          </cell>
          <cell r="DI196">
            <v>5464.3000000000011</v>
          </cell>
          <cell r="DJ196">
            <v>6850.2000000000007</v>
          </cell>
          <cell r="DK196">
            <v>8213.3000000000011</v>
          </cell>
          <cell r="DL196">
            <v>9793.2000000000007</v>
          </cell>
          <cell r="DM196">
            <v>11389.900000000001</v>
          </cell>
          <cell r="DN196">
            <v>12954.100000000002</v>
          </cell>
          <cell r="DO196">
            <v>14841.200000000003</v>
          </cell>
          <cell r="DP196">
            <v>16491.800000000003</v>
          </cell>
          <cell r="DQ196">
            <v>18217.900000000001</v>
          </cell>
          <cell r="DR196">
            <v>1702.2</v>
          </cell>
          <cell r="DS196">
            <v>3036.6000000000004</v>
          </cell>
          <cell r="DT196">
            <v>4613.2000000000007</v>
          </cell>
          <cell r="DU196">
            <v>6250.5000000000009</v>
          </cell>
          <cell r="DV196">
            <v>7654.1</v>
          </cell>
          <cell r="DW196">
            <v>9130.7000000000007</v>
          </cell>
          <cell r="DX196">
            <v>10837.800000000001</v>
          </cell>
          <cell r="DY196">
            <v>12322.900000000001</v>
          </cell>
          <cell r="DZ196">
            <v>13627.7</v>
          </cell>
          <cell r="EA196">
            <v>15009.800000000001</v>
          </cell>
          <cell r="EB196">
            <v>16269.2</v>
          </cell>
          <cell r="EC196">
            <v>17390.292654682329</v>
          </cell>
          <cell r="ED196">
            <v>1224.2</v>
          </cell>
          <cell r="EE196">
            <v>2223.9</v>
          </cell>
          <cell r="EF196">
            <v>3301.2</v>
          </cell>
          <cell r="EH196" t="str">
            <v xml:space="preserve"> (*al 31/03)</v>
          </cell>
        </row>
        <row r="197">
          <cell r="K197">
            <v>17827.5</v>
          </cell>
          <cell r="L197">
            <v>19659.5</v>
          </cell>
          <cell r="M197">
            <v>18828.292001941001</v>
          </cell>
          <cell r="BV197">
            <v>867.6</v>
          </cell>
          <cell r="BW197">
            <v>1564.3000000000002</v>
          </cell>
          <cell r="BX197">
            <v>2601.2000000000003</v>
          </cell>
          <cell r="BY197">
            <v>3473.8</v>
          </cell>
          <cell r="BZ197">
            <v>4490.8</v>
          </cell>
          <cell r="CA197">
            <v>5473.7</v>
          </cell>
          <cell r="CB197">
            <v>6498.4</v>
          </cell>
          <cell r="CC197">
            <v>7631.7</v>
          </cell>
          <cell r="CD197">
            <v>8695.1</v>
          </cell>
          <cell r="CE197">
            <v>9725.6</v>
          </cell>
          <cell r="CF197">
            <v>10799.2</v>
          </cell>
          <cell r="CG197">
            <v>11820</v>
          </cell>
          <cell r="CH197">
            <v>1141.4000017859998</v>
          </cell>
          <cell r="CI197">
            <v>2249.6000033169998</v>
          </cell>
          <cell r="CJ197">
            <v>3449.8000052799998</v>
          </cell>
          <cell r="CK197">
            <v>4532.5000069429998</v>
          </cell>
          <cell r="CL197">
            <v>5869.4000088149996</v>
          </cell>
          <cell r="CM197">
            <v>7195.20001099</v>
          </cell>
          <cell r="CN197">
            <v>8673.0000132559999</v>
          </cell>
          <cell r="CO197">
            <v>10252.500015996</v>
          </cell>
          <cell r="CP197">
            <v>11567.300018419</v>
          </cell>
          <cell r="CQ197">
            <v>13183.400021560001</v>
          </cell>
          <cell r="CR197">
            <v>14579.500024235002</v>
          </cell>
          <cell r="CS197">
            <v>15914.100026544002</v>
          </cell>
          <cell r="CT197">
            <v>1473.5</v>
          </cell>
          <cell r="CU197">
            <v>2756.5</v>
          </cell>
          <cell r="CV197">
            <v>4116.3</v>
          </cell>
          <cell r="CW197">
            <v>5525.9</v>
          </cell>
          <cell r="CX197">
            <v>7032.5</v>
          </cell>
          <cell r="CY197">
            <v>8361.2999999999993</v>
          </cell>
          <cell r="CZ197">
            <v>9996.4</v>
          </cell>
          <cell r="DA197">
            <v>11555.8</v>
          </cell>
          <cell r="DB197">
            <v>12911</v>
          </cell>
          <cell r="DC197">
            <v>14760.7</v>
          </cell>
          <cell r="DD197">
            <v>16295.400000000001</v>
          </cell>
          <cell r="DE197">
            <v>17827.5</v>
          </cell>
          <cell r="DF197">
            <v>1549.5</v>
          </cell>
          <cell r="DG197">
            <v>2815.1</v>
          </cell>
          <cell r="DH197">
            <v>4308.5</v>
          </cell>
          <cell r="DI197">
            <v>5890</v>
          </cell>
          <cell r="DJ197">
            <v>7386</v>
          </cell>
          <cell r="DK197">
            <v>8856.7000000000007</v>
          </cell>
          <cell r="DL197">
            <v>10560.900000000001</v>
          </cell>
          <cell r="DM197">
            <v>12283.300000000001</v>
          </cell>
          <cell r="DN197">
            <v>13971.900000000001</v>
          </cell>
          <cell r="DO197">
            <v>16015.2</v>
          </cell>
          <cell r="DP197">
            <v>17801.2</v>
          </cell>
          <cell r="DQ197">
            <v>19659.5</v>
          </cell>
          <cell r="DR197">
            <v>1839.4</v>
          </cell>
          <cell r="DS197">
            <v>3284.5</v>
          </cell>
          <cell r="DT197">
            <v>4988.6000000000004</v>
          </cell>
          <cell r="DU197">
            <v>6756.4000000000005</v>
          </cell>
          <cell r="DV197">
            <v>8277.1</v>
          </cell>
          <cell r="DW197">
            <v>9873.7000000000007</v>
          </cell>
          <cell r="DX197">
            <v>11721.6</v>
          </cell>
          <cell r="DY197">
            <v>13330.5</v>
          </cell>
          <cell r="DZ197">
            <v>14744.9</v>
          </cell>
          <cell r="EA197">
            <v>16246.3</v>
          </cell>
          <cell r="EB197">
            <v>17612.2</v>
          </cell>
          <cell r="EC197">
            <v>18828.292001941001</v>
          </cell>
          <cell r="ED197">
            <v>1327</v>
          </cell>
          <cell r="EE197">
            <v>2409.8000000000002</v>
          </cell>
          <cell r="EF197">
            <v>3575.6000000000004</v>
          </cell>
          <cell r="EH197" t="str">
            <v xml:space="preserve"> (*al 31/03)</v>
          </cell>
        </row>
        <row r="198">
          <cell r="K198">
            <v>3173.2</v>
          </cell>
          <cell r="L198">
            <v>3603.3</v>
          </cell>
          <cell r="M198">
            <v>3582.9337961779993</v>
          </cell>
          <cell r="BV198">
            <v>127.83397592</v>
          </cell>
          <cell r="BW198">
            <v>244.43625304400001</v>
          </cell>
          <cell r="BX198">
            <v>408.41686771800005</v>
          </cell>
          <cell r="BY198">
            <v>542.53304807000006</v>
          </cell>
          <cell r="BZ198">
            <v>690.32746414000007</v>
          </cell>
          <cell r="CA198">
            <v>833.09811884200008</v>
          </cell>
          <cell r="CB198">
            <v>993.88960292800004</v>
          </cell>
          <cell r="CC198">
            <v>1157.079115386</v>
          </cell>
          <cell r="CD198">
            <v>1332.941934492</v>
          </cell>
          <cell r="CE198">
            <v>1521.007736498</v>
          </cell>
          <cell r="CF198">
            <v>1711.71911507</v>
          </cell>
          <cell r="CG198">
            <v>1876.93635761</v>
          </cell>
          <cell r="CH198">
            <v>182.89054918799999</v>
          </cell>
          <cell r="CI198">
            <v>343.69588558600003</v>
          </cell>
          <cell r="CJ198">
            <v>543.13499424000008</v>
          </cell>
          <cell r="CK198">
            <v>713.65620549400012</v>
          </cell>
          <cell r="CL198">
            <v>909.23588527000015</v>
          </cell>
          <cell r="CM198">
            <v>1134.3156414200002</v>
          </cell>
          <cell r="CN198">
            <v>1373.6548264480002</v>
          </cell>
          <cell r="CO198">
            <v>1645.4782893680003</v>
          </cell>
          <cell r="CP198">
            <v>1888.7848407020003</v>
          </cell>
          <cell r="CQ198">
            <v>2200.2262264800002</v>
          </cell>
          <cell r="CR198">
            <v>2469.3358116300001</v>
          </cell>
          <cell r="CS198">
            <v>2698.2195619520003</v>
          </cell>
          <cell r="CT198">
            <v>264.5</v>
          </cell>
          <cell r="CU198">
            <v>494</v>
          </cell>
          <cell r="CV198">
            <v>744.4</v>
          </cell>
          <cell r="CW198">
            <v>991.3</v>
          </cell>
          <cell r="CX198">
            <v>1236.3999999999999</v>
          </cell>
          <cell r="CY198">
            <v>1480.8</v>
          </cell>
          <cell r="CZ198">
            <v>1757.4</v>
          </cell>
          <cell r="DA198">
            <v>2050.4</v>
          </cell>
          <cell r="DB198">
            <v>2320.4</v>
          </cell>
          <cell r="DC198">
            <v>2652.4</v>
          </cell>
          <cell r="DD198">
            <v>2928</v>
          </cell>
          <cell r="DE198">
            <v>3173.2</v>
          </cell>
          <cell r="DF198">
            <v>243.7</v>
          </cell>
          <cell r="DG198">
            <v>466.5</v>
          </cell>
          <cell r="DH198">
            <v>723.1</v>
          </cell>
          <cell r="DI198">
            <v>1007.6</v>
          </cell>
          <cell r="DJ198">
            <v>1256.3</v>
          </cell>
          <cell r="DK198">
            <v>1512</v>
          </cell>
          <cell r="DL198">
            <v>1830.7</v>
          </cell>
          <cell r="DM198">
            <v>2157.5</v>
          </cell>
          <cell r="DN198">
            <v>2493.6999999999998</v>
          </cell>
          <cell r="DO198">
            <v>2932.7</v>
          </cell>
          <cell r="DP198">
            <v>3264</v>
          </cell>
          <cell r="DQ198">
            <v>3603.3</v>
          </cell>
          <cell r="DR198">
            <v>364</v>
          </cell>
          <cell r="DS198">
            <v>673.8</v>
          </cell>
          <cell r="DT198">
            <v>982.3</v>
          </cell>
          <cell r="DU198">
            <v>1323.1</v>
          </cell>
          <cell r="DV198">
            <v>1609.3</v>
          </cell>
          <cell r="DW198">
            <v>1884.1999999999998</v>
          </cell>
          <cell r="DX198">
            <v>2222.1999999999998</v>
          </cell>
          <cell r="DY198">
            <v>2535.8999999999996</v>
          </cell>
          <cell r="DZ198">
            <v>2811.3999999999996</v>
          </cell>
          <cell r="EA198">
            <v>3111.5999999999995</v>
          </cell>
          <cell r="EB198">
            <v>3371.5999999999995</v>
          </cell>
          <cell r="EC198">
            <v>3582.9337961779993</v>
          </cell>
          <cell r="ED198">
            <v>247.9</v>
          </cell>
          <cell r="EE198">
            <v>449.8</v>
          </cell>
          <cell r="EF198">
            <v>679.3</v>
          </cell>
          <cell r="EH198" t="str">
            <v xml:space="preserve"> (*al 31/03)</v>
          </cell>
        </row>
        <row r="199">
          <cell r="K199">
            <v>8727.8999999999978</v>
          </cell>
          <cell r="L199">
            <v>9503.5000000000018</v>
          </cell>
          <cell r="M199">
            <v>9304.6058057629998</v>
          </cell>
          <cell r="BV199">
            <v>428.66602408000011</v>
          </cell>
          <cell r="BW199">
            <v>781.7637469560002</v>
          </cell>
          <cell r="BX199">
            <v>1267.6831322820003</v>
          </cell>
          <cell r="BY199">
            <v>1718.0669519300004</v>
          </cell>
          <cell r="BZ199">
            <v>2221.1725358600006</v>
          </cell>
          <cell r="CA199">
            <v>2729.1018811580007</v>
          </cell>
          <cell r="CB199">
            <v>3269.1103970720005</v>
          </cell>
          <cell r="CC199">
            <v>3817.9208846140004</v>
          </cell>
          <cell r="CD199">
            <v>4355.3580655080004</v>
          </cell>
          <cell r="CE199">
            <v>4888.1922635020001</v>
          </cell>
          <cell r="CF199">
            <v>5419.5808849300001</v>
          </cell>
          <cell r="CG199">
            <v>5932.0636423899996</v>
          </cell>
          <cell r="CH199">
            <v>589.10945259799985</v>
          </cell>
          <cell r="CI199">
            <v>1150.3041177309997</v>
          </cell>
          <cell r="CJ199">
            <v>1800.5650110399997</v>
          </cell>
          <cell r="CK199">
            <v>2392.1438014489995</v>
          </cell>
          <cell r="CL199">
            <v>3096.3641235449995</v>
          </cell>
          <cell r="CM199">
            <v>3807.1843695699995</v>
          </cell>
          <cell r="CN199">
            <v>4568.545186807999</v>
          </cell>
          <cell r="CO199">
            <v>5391.7217266279986</v>
          </cell>
          <cell r="CP199">
            <v>6051.4151777169991</v>
          </cell>
          <cell r="CQ199">
            <v>6823.8737950799987</v>
          </cell>
          <cell r="CR199">
            <v>7486.0642126049988</v>
          </cell>
          <cell r="CS199">
            <v>8114.0804645919989</v>
          </cell>
          <cell r="CT199">
            <v>708.40000000000009</v>
          </cell>
          <cell r="CU199">
            <v>1368.1000000000001</v>
          </cell>
          <cell r="CV199">
            <v>2055.1999999999998</v>
          </cell>
          <cell r="CW199">
            <v>2731.0999999999995</v>
          </cell>
          <cell r="CX199">
            <v>3490.4999999999991</v>
          </cell>
          <cell r="CY199">
            <v>4158.3999999999987</v>
          </cell>
          <cell r="CZ199">
            <v>4998.8999999999987</v>
          </cell>
          <cell r="DA199">
            <v>5785.8999999999987</v>
          </cell>
          <cell r="DB199">
            <v>6429.1999999999989</v>
          </cell>
          <cell r="DC199">
            <v>7316.8999999999987</v>
          </cell>
          <cell r="DD199">
            <v>8033.4999999999982</v>
          </cell>
          <cell r="DE199">
            <v>8727.8999999999978</v>
          </cell>
          <cell r="DF199">
            <v>709.89999999999986</v>
          </cell>
          <cell r="DG199">
            <v>1343.2999999999997</v>
          </cell>
          <cell r="DH199">
            <v>2027.1999999999998</v>
          </cell>
          <cell r="DI199">
            <v>2809.1</v>
          </cell>
          <cell r="DJ199">
            <v>3568.1</v>
          </cell>
          <cell r="DK199">
            <v>4325.8</v>
          </cell>
          <cell r="DL199">
            <v>5163.7000000000007</v>
          </cell>
          <cell r="DM199">
            <v>6002.4000000000015</v>
          </cell>
          <cell r="DN199">
            <v>6844.3000000000011</v>
          </cell>
          <cell r="DO199">
            <v>7819.4000000000015</v>
          </cell>
          <cell r="DP199">
            <v>8667.3000000000011</v>
          </cell>
          <cell r="DQ199">
            <v>9503.5000000000018</v>
          </cell>
          <cell r="DR199">
            <v>836.7</v>
          </cell>
          <cell r="DS199">
            <v>1531.6</v>
          </cell>
          <cell r="DT199">
            <v>2341.6999999999998</v>
          </cell>
          <cell r="DU199">
            <v>3209.5</v>
          </cell>
          <cell r="DV199">
            <v>3984.3999999999996</v>
          </cell>
          <cell r="DW199">
            <v>4784.5999999999995</v>
          </cell>
          <cell r="DX199">
            <v>5746.5</v>
          </cell>
          <cell r="DY199">
            <v>6520</v>
          </cell>
          <cell r="DZ199">
            <v>7230.5</v>
          </cell>
          <cell r="EA199">
            <v>7964.9</v>
          </cell>
          <cell r="EB199">
            <v>8655.5</v>
          </cell>
          <cell r="EC199">
            <v>9304.6058057629998</v>
          </cell>
          <cell r="ED199">
            <v>683.59999999999991</v>
          </cell>
          <cell r="EE199">
            <v>1237.6999999999998</v>
          </cell>
          <cell r="EF199">
            <v>1874.1999999999998</v>
          </cell>
          <cell r="EH199" t="str">
            <v xml:space="preserve"> (*al 31/03)</v>
          </cell>
        </row>
        <row r="200">
          <cell r="K200">
            <v>1190.2</v>
          </cell>
          <cell r="L200">
            <v>1241.6000000000001</v>
          </cell>
          <cell r="M200">
            <v>901.89999999999986</v>
          </cell>
          <cell r="BV200">
            <v>56.3</v>
          </cell>
          <cell r="BW200">
            <v>98.3</v>
          </cell>
          <cell r="BX200">
            <v>160</v>
          </cell>
          <cell r="BY200">
            <v>204.6</v>
          </cell>
          <cell r="BZ200">
            <v>280.10000000000002</v>
          </cell>
          <cell r="CA200">
            <v>330.6</v>
          </cell>
          <cell r="CB200">
            <v>408.5</v>
          </cell>
          <cell r="CC200">
            <v>482.7</v>
          </cell>
          <cell r="CD200">
            <v>572.5</v>
          </cell>
          <cell r="CE200">
            <v>623.6</v>
          </cell>
          <cell r="CF200">
            <v>692.6</v>
          </cell>
          <cell r="CG200">
            <v>767.80000000000007</v>
          </cell>
          <cell r="CH200">
            <v>55.5</v>
          </cell>
          <cell r="CI200">
            <v>145</v>
          </cell>
          <cell r="CJ200">
            <v>206.1</v>
          </cell>
          <cell r="CK200">
            <v>276.3</v>
          </cell>
          <cell r="CL200">
            <v>389.3</v>
          </cell>
          <cell r="CM200">
            <v>479.3</v>
          </cell>
          <cell r="CN200">
            <v>549.79999999999995</v>
          </cell>
          <cell r="CO200">
            <v>628</v>
          </cell>
          <cell r="CP200">
            <v>697.9</v>
          </cell>
          <cell r="CQ200">
            <v>798.6</v>
          </cell>
          <cell r="CR200">
            <v>841.5</v>
          </cell>
          <cell r="CS200">
            <v>925</v>
          </cell>
          <cell r="CT200">
            <v>75.099999999999994</v>
          </cell>
          <cell r="CU200">
            <v>173.2</v>
          </cell>
          <cell r="CV200">
            <v>244.39999999999998</v>
          </cell>
          <cell r="CW200">
            <v>326.39999999999998</v>
          </cell>
          <cell r="CX200">
            <v>440.79999999999995</v>
          </cell>
          <cell r="CY200">
            <v>541.09999999999991</v>
          </cell>
          <cell r="CZ200">
            <v>642.29999999999995</v>
          </cell>
          <cell r="DA200">
            <v>748.5</v>
          </cell>
          <cell r="DB200">
            <v>843.9</v>
          </cell>
          <cell r="DC200">
            <v>935.9</v>
          </cell>
          <cell r="DD200">
            <v>1081.4000000000001</v>
          </cell>
          <cell r="DE200">
            <v>1190.2</v>
          </cell>
          <cell r="DF200">
            <v>145.9</v>
          </cell>
          <cell r="DG200">
            <v>259.2</v>
          </cell>
          <cell r="DH200">
            <v>368.9</v>
          </cell>
          <cell r="DI200">
            <v>454.9</v>
          </cell>
          <cell r="DJ200">
            <v>563.4</v>
          </cell>
          <cell r="DK200">
            <v>649.4</v>
          </cell>
          <cell r="DL200">
            <v>735.69999999999993</v>
          </cell>
          <cell r="DM200">
            <v>850.8</v>
          </cell>
          <cell r="DN200">
            <v>936.8</v>
          </cell>
          <cell r="DO200">
            <v>1027.7</v>
          </cell>
          <cell r="DP200">
            <v>1100.1000000000001</v>
          </cell>
          <cell r="DQ200">
            <v>1241.6000000000001</v>
          </cell>
          <cell r="DR200">
            <v>110.2</v>
          </cell>
          <cell r="DS200">
            <v>181.60000000000002</v>
          </cell>
          <cell r="DT200">
            <v>293.90000000000003</v>
          </cell>
          <cell r="DU200">
            <v>348.40000000000003</v>
          </cell>
          <cell r="DV200">
            <v>403.8</v>
          </cell>
          <cell r="DW200">
            <v>498.3</v>
          </cell>
          <cell r="DX200">
            <v>556.79999999999995</v>
          </cell>
          <cell r="DY200">
            <v>633.79999999999995</v>
          </cell>
          <cell r="DZ200">
            <v>718.8</v>
          </cell>
          <cell r="EA200">
            <v>795.59999999999991</v>
          </cell>
          <cell r="EB200">
            <v>856.89999999999986</v>
          </cell>
          <cell r="EC200">
            <v>901.89999999999986</v>
          </cell>
          <cell r="ED200">
            <v>59.9</v>
          </cell>
          <cell r="EE200">
            <v>122.8</v>
          </cell>
          <cell r="EF200">
            <v>164.5</v>
          </cell>
          <cell r="EH200" t="str">
            <v xml:space="preserve"> (*al 31/03)</v>
          </cell>
        </row>
        <row r="201">
          <cell r="K201">
            <v>4736.2</v>
          </cell>
          <cell r="L201">
            <v>5311.1</v>
          </cell>
          <cell r="M201">
            <v>5038.8523999999998</v>
          </cell>
          <cell r="BV201">
            <v>254.8</v>
          </cell>
          <cell r="BW201">
            <v>439.8</v>
          </cell>
          <cell r="BX201">
            <v>765.1</v>
          </cell>
          <cell r="BY201">
            <v>1008.6</v>
          </cell>
          <cell r="BZ201">
            <v>1299.2</v>
          </cell>
          <cell r="CA201">
            <v>1580.9</v>
          </cell>
          <cell r="CB201">
            <v>1826.9</v>
          </cell>
          <cell r="CC201">
            <v>2174</v>
          </cell>
          <cell r="CD201">
            <v>2434.3000000000002</v>
          </cell>
          <cell r="CE201">
            <v>2692.8</v>
          </cell>
          <cell r="CF201">
            <v>2975.3</v>
          </cell>
          <cell r="CG201">
            <v>3243.2000000000003</v>
          </cell>
          <cell r="CH201">
            <v>313.89999999999998</v>
          </cell>
          <cell r="CI201">
            <v>610.59999999999991</v>
          </cell>
          <cell r="CJ201">
            <v>899.99999999999989</v>
          </cell>
          <cell r="CK201">
            <v>1150.3999999999999</v>
          </cell>
          <cell r="CL201">
            <v>1474.5</v>
          </cell>
          <cell r="CM201">
            <v>1774.4</v>
          </cell>
          <cell r="CN201">
            <v>2181</v>
          </cell>
          <cell r="CO201">
            <v>2587.3000000000002</v>
          </cell>
          <cell r="CP201">
            <v>2929.2000000000003</v>
          </cell>
          <cell r="CQ201">
            <v>3360.7000000000003</v>
          </cell>
          <cell r="CR201">
            <v>3782.6000000000004</v>
          </cell>
          <cell r="CS201">
            <v>4176.8</v>
          </cell>
          <cell r="CT201">
            <v>425.5</v>
          </cell>
          <cell r="CU201">
            <v>721.2</v>
          </cell>
          <cell r="CV201">
            <v>1072.3000000000002</v>
          </cell>
          <cell r="CW201">
            <v>1477.1000000000001</v>
          </cell>
          <cell r="CX201">
            <v>1864.8000000000002</v>
          </cell>
          <cell r="CY201">
            <v>2181</v>
          </cell>
          <cell r="CZ201">
            <v>2597.8000000000002</v>
          </cell>
          <cell r="DA201">
            <v>2971</v>
          </cell>
          <cell r="DB201">
            <v>3317.5</v>
          </cell>
          <cell r="DC201">
            <v>3855.5</v>
          </cell>
          <cell r="DD201">
            <v>4252.5</v>
          </cell>
          <cell r="DE201">
            <v>4736.2</v>
          </cell>
          <cell r="DF201">
            <v>450</v>
          </cell>
          <cell r="DG201">
            <v>746.1</v>
          </cell>
          <cell r="DH201">
            <v>1189.3</v>
          </cell>
          <cell r="DI201">
            <v>1618.4</v>
          </cell>
          <cell r="DJ201">
            <v>1998.2</v>
          </cell>
          <cell r="DK201">
            <v>2369.5</v>
          </cell>
          <cell r="DL201">
            <v>2830.8</v>
          </cell>
          <cell r="DM201">
            <v>3272.6000000000004</v>
          </cell>
          <cell r="DN201">
            <v>3697.1000000000004</v>
          </cell>
          <cell r="DO201">
            <v>4235.4000000000005</v>
          </cell>
          <cell r="DP201">
            <v>4769.8</v>
          </cell>
          <cell r="DQ201">
            <v>5311.1</v>
          </cell>
          <cell r="DR201">
            <v>528.5</v>
          </cell>
          <cell r="DS201">
            <v>897.5</v>
          </cell>
          <cell r="DT201">
            <v>1370.7</v>
          </cell>
          <cell r="DU201">
            <v>1875.4</v>
          </cell>
          <cell r="DV201">
            <v>2279.6</v>
          </cell>
          <cell r="DW201">
            <v>2706.6</v>
          </cell>
          <cell r="DX201">
            <v>3196.1</v>
          </cell>
          <cell r="DY201">
            <v>3640.7999999999997</v>
          </cell>
          <cell r="DZ201">
            <v>3984.2</v>
          </cell>
          <cell r="EA201">
            <v>4374.2</v>
          </cell>
          <cell r="EB201">
            <v>4728.2</v>
          </cell>
          <cell r="EC201">
            <v>5038.8523999999998</v>
          </cell>
          <cell r="ED201">
            <v>335.6</v>
          </cell>
          <cell r="EE201">
            <v>599.5</v>
          </cell>
          <cell r="EF201">
            <v>857.6</v>
          </cell>
          <cell r="EH201" t="str">
            <v xml:space="preserve"> (*al 31/03)</v>
          </cell>
        </row>
        <row r="202">
          <cell r="K202">
            <v>-1094.9999999999998</v>
          </cell>
          <cell r="L202">
            <v>-1282.4000000000001</v>
          </cell>
          <cell r="M202">
            <v>-2494.9926546823258</v>
          </cell>
          <cell r="BV202">
            <v>-3.2000000000000455</v>
          </cell>
          <cell r="BW202">
            <v>126.89999999999998</v>
          </cell>
          <cell r="BX202">
            <v>237.09999999999991</v>
          </cell>
          <cell r="BY202">
            <v>362.39999999999986</v>
          </cell>
          <cell r="BZ202">
            <v>415.59999999999991</v>
          </cell>
          <cell r="CA202">
            <v>336.69999999999993</v>
          </cell>
          <cell r="CB202">
            <v>349.89999999999986</v>
          </cell>
          <cell r="CC202">
            <v>341.29999999999995</v>
          </cell>
          <cell r="CD202">
            <v>334</v>
          </cell>
          <cell r="CE202">
            <v>330.80000000000007</v>
          </cell>
          <cell r="CF202">
            <v>450</v>
          </cell>
          <cell r="CG202">
            <v>731.99999999999989</v>
          </cell>
          <cell r="CH202">
            <v>241.5</v>
          </cell>
          <cell r="CI202">
            <v>447.49999999999989</v>
          </cell>
          <cell r="CJ202">
            <v>949.30000000000007</v>
          </cell>
          <cell r="CK202">
            <v>1284.3000000000002</v>
          </cell>
          <cell r="CL202">
            <v>1562.0000000000002</v>
          </cell>
          <cell r="CM202">
            <v>1503.0000000000002</v>
          </cell>
          <cell r="CN202">
            <v>1505.5000000000002</v>
          </cell>
          <cell r="CO202">
            <v>1419.0000000000002</v>
          </cell>
          <cell r="CP202">
            <v>1391.7000000000003</v>
          </cell>
          <cell r="CQ202">
            <v>1249.5000000000005</v>
          </cell>
          <cell r="CR202">
            <v>1307.9000000000003</v>
          </cell>
          <cell r="CS202">
            <v>1369.1000000000001</v>
          </cell>
          <cell r="CT202">
            <v>-100.20000000000005</v>
          </cell>
          <cell r="CU202">
            <v>-12.299999999999955</v>
          </cell>
          <cell r="CV202">
            <v>225.90000000000009</v>
          </cell>
          <cell r="CW202">
            <v>471.60000000000014</v>
          </cell>
          <cell r="CX202">
            <v>580.30000000000018</v>
          </cell>
          <cell r="CY202">
            <v>598.90000000000009</v>
          </cell>
          <cell r="CZ202">
            <v>474.5</v>
          </cell>
          <cell r="DA202">
            <v>151.59999999999991</v>
          </cell>
          <cell r="DB202">
            <v>-59.400000000000091</v>
          </cell>
          <cell r="DC202">
            <v>-600.40000000000009</v>
          </cell>
          <cell r="DD202">
            <v>-877.8</v>
          </cell>
          <cell r="DE202">
            <v>-1094.9999999999998</v>
          </cell>
          <cell r="DF202">
            <v>84.899999999999864</v>
          </cell>
          <cell r="DG202">
            <v>364.89999999999986</v>
          </cell>
          <cell r="DH202">
            <v>643.09999999999991</v>
          </cell>
          <cell r="DI202">
            <v>811.19999999999982</v>
          </cell>
          <cell r="DJ202">
            <v>761.49999999999977</v>
          </cell>
          <cell r="DK202">
            <v>803.19999999999982</v>
          </cell>
          <cell r="DL202">
            <v>645.39999999999964</v>
          </cell>
          <cell r="DM202">
            <v>340.39999999999964</v>
          </cell>
          <cell r="DN202">
            <v>58.2999999999995</v>
          </cell>
          <cell r="DO202">
            <v>-304.80000000000041</v>
          </cell>
          <cell r="DP202">
            <v>-775.70000000000027</v>
          </cell>
          <cell r="DQ202">
            <v>-1282.4000000000001</v>
          </cell>
          <cell r="DR202">
            <v>-431.29999999999995</v>
          </cell>
          <cell r="DS202">
            <v>-552.40000000000009</v>
          </cell>
          <cell r="DT202">
            <v>-572.79999999999995</v>
          </cell>
          <cell r="DU202">
            <v>-649.79999999999995</v>
          </cell>
          <cell r="DV202">
            <v>-876.49999999999977</v>
          </cell>
          <cell r="DW202">
            <v>-1100.5999999999997</v>
          </cell>
          <cell r="DX202">
            <v>-1591.2999999999995</v>
          </cell>
          <cell r="DY202">
            <v>-1966.8999999999994</v>
          </cell>
          <cell r="DZ202">
            <v>-2171.7999999999993</v>
          </cell>
          <cell r="EA202">
            <v>-2430.6999999999989</v>
          </cell>
          <cell r="EB202">
            <v>-2565.3999999999987</v>
          </cell>
          <cell r="EC202">
            <v>-2494.9926546823258</v>
          </cell>
          <cell r="ED202">
            <v>50.899999999999864</v>
          </cell>
          <cell r="EE202">
            <v>224.79999999999973</v>
          </cell>
          <cell r="EF202">
            <v>638.39999999999986</v>
          </cell>
          <cell r="EH202" t="str">
            <v xml:space="preserve"> (*al 31/03)</v>
          </cell>
        </row>
        <row r="203">
          <cell r="K203">
            <v>1180.8</v>
          </cell>
          <cell r="L203">
            <v>3179.5</v>
          </cell>
          <cell r="M203">
            <v>-2066.1000000000004</v>
          </cell>
          <cell r="BV203">
            <v>301.2</v>
          </cell>
          <cell r="BW203">
            <v>333.5</v>
          </cell>
          <cell r="BX203">
            <v>405</v>
          </cell>
          <cell r="BY203">
            <v>324.39999999999998</v>
          </cell>
          <cell r="BZ203">
            <v>431.59999999999997</v>
          </cell>
          <cell r="CA203">
            <v>751.8</v>
          </cell>
          <cell r="CB203">
            <v>687.8</v>
          </cell>
          <cell r="CC203">
            <v>707.9</v>
          </cell>
          <cell r="CD203">
            <v>1159.0999999999999</v>
          </cell>
          <cell r="CE203">
            <v>1373.6999999999998</v>
          </cell>
          <cell r="CF203">
            <v>2449.5</v>
          </cell>
          <cell r="CG203">
            <v>3194.3</v>
          </cell>
          <cell r="CH203">
            <v>-145.4</v>
          </cell>
          <cell r="CI203">
            <v>73</v>
          </cell>
          <cell r="CJ203">
            <v>29.200000000000003</v>
          </cell>
          <cell r="CK203">
            <v>326.8</v>
          </cell>
          <cell r="CL203">
            <v>489.8</v>
          </cell>
          <cell r="CM203">
            <v>884.7</v>
          </cell>
          <cell r="CN203">
            <v>866.2</v>
          </cell>
          <cell r="CO203">
            <v>1209.4000000000001</v>
          </cell>
          <cell r="CP203">
            <v>959.90000000000009</v>
          </cell>
          <cell r="CQ203">
            <v>306.80000000000007</v>
          </cell>
          <cell r="CR203">
            <v>433.70000000000005</v>
          </cell>
          <cell r="CS203">
            <v>1060.8000000000002</v>
          </cell>
          <cell r="CT203">
            <v>-823.6</v>
          </cell>
          <cell r="CU203">
            <v>-1048.4000000000001</v>
          </cell>
          <cell r="CV203">
            <v>-400.20000000000005</v>
          </cell>
          <cell r="CW203">
            <v>-241.30000000000004</v>
          </cell>
          <cell r="CX203">
            <v>37.19999999999996</v>
          </cell>
          <cell r="CY203">
            <v>406.79999999999995</v>
          </cell>
          <cell r="CZ203">
            <v>698.3</v>
          </cell>
          <cell r="DA203">
            <v>593.09999999999991</v>
          </cell>
          <cell r="DB203">
            <v>865.09999999999991</v>
          </cell>
          <cell r="DC203">
            <v>790.69999999999993</v>
          </cell>
          <cell r="DD203">
            <v>861.6</v>
          </cell>
          <cell r="DE203">
            <v>1180.8</v>
          </cell>
          <cell r="DF203">
            <v>697.7</v>
          </cell>
          <cell r="DG203">
            <v>1378.7</v>
          </cell>
          <cell r="DH203">
            <v>1786.7</v>
          </cell>
          <cell r="DI203">
            <v>1907.6000000000001</v>
          </cell>
          <cell r="DJ203">
            <v>2145.4</v>
          </cell>
          <cell r="DK203">
            <v>2695.2</v>
          </cell>
          <cell r="DL203">
            <v>2828.5</v>
          </cell>
          <cell r="DM203">
            <v>3298</v>
          </cell>
          <cell r="DN203">
            <v>3324.5</v>
          </cell>
          <cell r="DO203">
            <v>4001.8</v>
          </cell>
          <cell r="DP203">
            <v>4023.5</v>
          </cell>
          <cell r="DQ203">
            <v>3179.5</v>
          </cell>
          <cell r="DR203">
            <v>-943.9</v>
          </cell>
          <cell r="DS203">
            <v>-718.4</v>
          </cell>
          <cell r="DT203">
            <v>-765</v>
          </cell>
          <cell r="DU203">
            <v>-865.7</v>
          </cell>
          <cell r="DV203">
            <v>-890.40000000000009</v>
          </cell>
          <cell r="DW203">
            <v>-2160.1999999999998</v>
          </cell>
          <cell r="DX203">
            <v>-2855.5</v>
          </cell>
          <cell r="DY203">
            <v>-2794.4</v>
          </cell>
          <cell r="DZ203">
            <v>-2674.5</v>
          </cell>
          <cell r="EA203">
            <v>-2636.3</v>
          </cell>
          <cell r="EB203">
            <v>-2425.7000000000003</v>
          </cell>
          <cell r="EC203">
            <v>-2066.1000000000004</v>
          </cell>
          <cell r="ED203">
            <v>-463</v>
          </cell>
          <cell r="EE203">
            <v>-729.9</v>
          </cell>
          <cell r="EF203">
            <v>-805.4</v>
          </cell>
          <cell r="EG203">
            <v>-234.69999999999993</v>
          </cell>
          <cell r="EH203" t="str">
            <v>(*al 12/04)</v>
          </cell>
        </row>
        <row r="205">
          <cell r="K205" t="str">
            <v>.</v>
          </cell>
          <cell r="BV205" t="str">
            <v>.</v>
          </cell>
          <cell r="BW205" t="str">
            <v>.</v>
          </cell>
          <cell r="BX205" t="str">
            <v>.</v>
          </cell>
          <cell r="BY205" t="str">
            <v>.</v>
          </cell>
          <cell r="BZ205" t="str">
            <v>.</v>
          </cell>
          <cell r="CA205" t="str">
            <v>.</v>
          </cell>
          <cell r="CB205" t="str">
            <v>.</v>
          </cell>
          <cell r="CC205" t="str">
            <v>.</v>
          </cell>
          <cell r="CD205" t="str">
            <v>.</v>
          </cell>
          <cell r="CE205" t="str">
            <v>.</v>
          </cell>
          <cell r="CF205" t="str">
            <v>.</v>
          </cell>
          <cell r="CG205" t="str">
            <v>.</v>
          </cell>
          <cell r="CH205" t="str">
            <v>.</v>
          </cell>
          <cell r="CI205" t="str">
            <v>.</v>
          </cell>
          <cell r="CJ205" t="str">
            <v>.</v>
          </cell>
          <cell r="CK205" t="str">
            <v>.</v>
          </cell>
          <cell r="CL205" t="str">
            <v>.</v>
          </cell>
          <cell r="CM205" t="str">
            <v>.</v>
          </cell>
          <cell r="CN205" t="str">
            <v>.</v>
          </cell>
          <cell r="CO205" t="str">
            <v>.</v>
          </cell>
          <cell r="CP205" t="str">
            <v>.</v>
          </cell>
          <cell r="CQ205" t="str">
            <v>.</v>
          </cell>
          <cell r="CR205" t="str">
            <v>.</v>
          </cell>
          <cell r="CS205" t="str">
            <v>.</v>
          </cell>
          <cell r="CT205" t="str">
            <v>.</v>
          </cell>
          <cell r="CU205" t="str">
            <v>.</v>
          </cell>
          <cell r="CV205" t="str">
            <v>.</v>
          </cell>
          <cell r="CW205" t="str">
            <v>.</v>
          </cell>
          <cell r="CX205" t="str">
            <v>.</v>
          </cell>
          <cell r="CY205" t="str">
            <v>.</v>
          </cell>
          <cell r="CZ205" t="str">
            <v>.</v>
          </cell>
          <cell r="DA205" t="str">
            <v>.</v>
          </cell>
          <cell r="DB205" t="str">
            <v>.</v>
          </cell>
          <cell r="DC205" t="str">
            <v>.</v>
          </cell>
          <cell r="DD205" t="str">
            <v>.</v>
          </cell>
          <cell r="DE205" t="str">
            <v>.</v>
          </cell>
          <cell r="DF205" t="str">
            <v>.</v>
          </cell>
          <cell r="DG205" t="str">
            <v>.</v>
          </cell>
          <cell r="DH205" t="str">
            <v>.</v>
          </cell>
          <cell r="DI205" t="str">
            <v>.</v>
          </cell>
          <cell r="DJ205" t="str">
            <v>.</v>
          </cell>
          <cell r="DK205" t="str">
            <v>.</v>
          </cell>
          <cell r="DL205" t="str">
            <v>.</v>
          </cell>
          <cell r="DM205" t="str">
            <v>.</v>
          </cell>
        </row>
        <row r="206">
          <cell r="K206" t="str">
            <v>--</v>
          </cell>
          <cell r="L206" t="str">
            <v>--</v>
          </cell>
          <cell r="M206" t="str">
            <v>--</v>
          </cell>
          <cell r="BV206">
            <v>0.1183007455338303</v>
          </cell>
          <cell r="BW206">
            <v>3.1065088757396442E-2</v>
          </cell>
          <cell r="BX206">
            <v>1.8053300219696089E-2</v>
          </cell>
          <cell r="BY206">
            <v>-3.6543422184006635E-3</v>
          </cell>
          <cell r="BZ206">
            <v>0.46692319076513233</v>
          </cell>
          <cell r="CA206">
            <v>9.8539176626825986E-2</v>
          </cell>
          <cell r="CB206">
            <v>0.30353970206368719</v>
          </cell>
          <cell r="CC206">
            <v>0.34638748869070701</v>
          </cell>
          <cell r="CD206">
            <v>0.32999725802029078</v>
          </cell>
          <cell r="CE206">
            <v>0.3835072762016758</v>
          </cell>
          <cell r="CF206">
            <v>0.6210696444313839</v>
          </cell>
          <cell r="CG206">
            <v>0.64457912457912436</v>
          </cell>
          <cell r="CH206">
            <v>0.62729559748427688</v>
          </cell>
          <cell r="CI206">
            <v>0.60310421286031013</v>
          </cell>
          <cell r="CJ206">
            <v>0.51050853818727737</v>
          </cell>
          <cell r="CK206">
            <v>0.43678532901833877</v>
          </cell>
          <cell r="CL206">
            <v>0.51977401129943512</v>
          </cell>
          <cell r="CM206">
            <v>0.40171663442940031</v>
          </cell>
          <cell r="CN206">
            <v>0.43405326064164407</v>
          </cell>
          <cell r="CO206">
            <v>0.31045406546990484</v>
          </cell>
          <cell r="CP206">
            <v>0.21430780331924537</v>
          </cell>
          <cell r="CQ206">
            <v>0.42732681682957918</v>
          </cell>
          <cell r="CR206">
            <v>0.22115471766518624</v>
          </cell>
          <cell r="CS206">
            <v>5.814429612644334E-2</v>
          </cell>
          <cell r="CT206">
            <v>-2.7131483342351492E-2</v>
          </cell>
          <cell r="CU206">
            <v>3.4903587991213181E-2</v>
          </cell>
          <cell r="CV206">
            <v>-7.1867817876886786E-2</v>
          </cell>
          <cell r="CW206">
            <v>0.16472708161273353</v>
          </cell>
          <cell r="CX206">
            <v>-4.1157727031333469E-3</v>
          </cell>
          <cell r="CY206">
            <v>7.5032341526519941E-2</v>
          </cell>
          <cell r="CZ206">
            <v>1.5206901593800337E-2</v>
          </cell>
          <cell r="DA206">
            <v>-0.17734964471467285</v>
          </cell>
          <cell r="DB206">
            <v>-0.11544991511035652</v>
          </cell>
          <cell r="DC206">
            <v>-0.12527914247431904</v>
          </cell>
          <cell r="DD206">
            <v>-0.14985526608773092</v>
          </cell>
          <cell r="DE206">
            <v>-6.5165234888940327E-2</v>
          </cell>
          <cell r="DF206">
            <v>0.21134593993325912</v>
          </cell>
          <cell r="DG206">
            <v>0.14143081761006293</v>
          </cell>
          <cell r="DH206">
            <v>0.11531254182840311</v>
          </cell>
          <cell r="DI206">
            <v>5.2343196029136951E-2</v>
          </cell>
          <cell r="DJ206">
            <v>-0.10931875749900011</v>
          </cell>
          <cell r="DK206">
            <v>0.12699558764540719</v>
          </cell>
          <cell r="DL206">
            <v>2.4125018003744891E-2</v>
          </cell>
          <cell r="DM206">
            <v>0.15022261798753345</v>
          </cell>
          <cell r="DN206">
            <v>0.23042226487523987</v>
          </cell>
          <cell r="DO206">
            <v>0.29691090119989805</v>
          </cell>
          <cell r="DP206">
            <v>2.9945870438274902E-2</v>
          </cell>
          <cell r="DQ206">
            <v>9.5206556834175338E-3</v>
          </cell>
          <cell r="DR206">
            <v>-0.16640430276793905</v>
          </cell>
          <cell r="DS206">
            <v>-0.16433638680349894</v>
          </cell>
          <cell r="DT206">
            <v>-6.6186618661866148E-2</v>
          </cell>
          <cell r="DU206">
            <v>-4.422664624808581E-2</v>
          </cell>
          <cell r="DV206">
            <v>-0.11921867983834755</v>
          </cell>
          <cell r="DW206">
            <v>-0.10841400911161725</v>
          </cell>
          <cell r="DX206">
            <v>-0.14464524295056591</v>
          </cell>
          <cell r="DY206">
            <v>-0.14105442440195093</v>
          </cell>
          <cell r="DZ206">
            <v>-0.14211059979720753</v>
          </cell>
          <cell r="EA206">
            <v>-0.26299212598425192</v>
          </cell>
          <cell r="EB206">
            <v>-4.6622022548105435E-2</v>
          </cell>
          <cell r="EC206">
            <v>-2.2880104969657311E-2</v>
          </cell>
          <cell r="ED206">
            <v>3.3047446691318871E-3</v>
          </cell>
          <cell r="EE206">
            <v>-3.2720679139536801E-2</v>
          </cell>
          <cell r="EF206">
            <v>-4.1961187508032349E-2</v>
          </cell>
        </row>
        <row r="207">
          <cell r="K207" t="str">
            <v>--</v>
          </cell>
          <cell r="L207" t="str">
            <v>--</v>
          </cell>
          <cell r="M207" t="str">
            <v>--</v>
          </cell>
          <cell r="BV207">
            <v>0.10146750524109005</v>
          </cell>
          <cell r="BW207">
            <v>-0.22451117318435754</v>
          </cell>
          <cell r="BX207">
            <v>-8.8797412525727815E-2</v>
          </cell>
          <cell r="BY207">
            <v>-0.288322225441901</v>
          </cell>
          <cell r="BZ207">
            <v>0.50197802197802188</v>
          </cell>
          <cell r="CA207">
            <v>3.4532374100719521E-2</v>
          </cell>
          <cell r="CB207">
            <v>0.6502525252525253</v>
          </cell>
          <cell r="CC207">
            <v>0.48274647887323963</v>
          </cell>
          <cell r="CD207">
            <v>0.37803138373751777</v>
          </cell>
          <cell r="CE207">
            <v>0.64888337468982615</v>
          </cell>
          <cell r="CF207">
            <v>0.83184466019417469</v>
          </cell>
          <cell r="CG207">
            <v>1.1758336942399303</v>
          </cell>
          <cell r="CH207">
            <v>0.93604872478111933</v>
          </cell>
          <cell r="CI207">
            <v>0.90364700585321933</v>
          </cell>
          <cell r="CJ207">
            <v>0.78960955146821576</v>
          </cell>
          <cell r="CK207">
            <v>0.74267100977198708</v>
          </cell>
          <cell r="CL207">
            <v>0.65905765291191098</v>
          </cell>
          <cell r="CM207">
            <v>0.45305980528511802</v>
          </cell>
          <cell r="CN207">
            <v>0.41902575873501635</v>
          </cell>
          <cell r="CO207">
            <v>0.57349798147708375</v>
          </cell>
          <cell r="CP207">
            <v>0.34575569358178071</v>
          </cell>
          <cell r="CQ207">
            <v>0.45748683220466524</v>
          </cell>
          <cell r="CR207">
            <v>0.40576637693449236</v>
          </cell>
          <cell r="CS207">
            <v>0.20441878980891737</v>
          </cell>
          <cell r="CT207">
            <v>-5.642941407786084E-2</v>
          </cell>
          <cell r="CU207">
            <v>0.21097445600756859</v>
          </cell>
          <cell r="CV207">
            <v>-5.5174900829426665E-2</v>
          </cell>
          <cell r="CW207">
            <v>0.19719626168224291</v>
          </cell>
          <cell r="CX207">
            <v>3.2986417357558695E-2</v>
          </cell>
          <cell r="CY207">
            <v>0.28619286910744202</v>
          </cell>
          <cell r="CZ207">
            <v>4.2235801581596011E-2</v>
          </cell>
          <cell r="DA207">
            <v>-0.37352852399637793</v>
          </cell>
          <cell r="DB207">
            <v>-0.17826923076923074</v>
          </cell>
          <cell r="DC207">
            <v>-0.17415246945448293</v>
          </cell>
          <cell r="DD207">
            <v>-0.29181118986578192</v>
          </cell>
          <cell r="DE207">
            <v>-0.16476615435465214</v>
          </cell>
          <cell r="DF207">
            <v>0.26755574077932898</v>
          </cell>
          <cell r="DG207">
            <v>0.15273437500000009</v>
          </cell>
          <cell r="DH207">
            <v>0.27385496183206115</v>
          </cell>
          <cell r="DI207">
            <v>0.23575331772053087</v>
          </cell>
          <cell r="DJ207">
            <v>-2.5785519125683054E-2</v>
          </cell>
          <cell r="DK207">
            <v>0.20725581395348835</v>
          </cell>
          <cell r="DL207">
            <v>4.3628211760648572E-2</v>
          </cell>
          <cell r="DM207">
            <v>0.3464225487834256</v>
          </cell>
          <cell r="DN207">
            <v>0.36133863795927934</v>
          </cell>
          <cell r="DO207">
            <v>0.34215461554490534</v>
          </cell>
          <cell r="DP207">
            <v>0.174190800681431</v>
          </cell>
          <cell r="DQ207">
            <v>-1.8203403244954508E-2</v>
          </cell>
          <cell r="DR207">
            <v>-0.21140884432023666</v>
          </cell>
          <cell r="DS207">
            <v>-0.22212809217214502</v>
          </cell>
          <cell r="DT207">
            <v>-0.23565543071161055</v>
          </cell>
          <cell r="DU207">
            <v>-0.27037271004421992</v>
          </cell>
          <cell r="DV207">
            <v>-0.28326029798422436</v>
          </cell>
          <cell r="DW207">
            <v>-0.22900292803205424</v>
          </cell>
          <cell r="DX207">
            <v>-0.1984467944481163</v>
          </cell>
          <cell r="DY207">
            <v>-0.23295759527643589</v>
          </cell>
          <cell r="DZ207">
            <v>-0.26061543751074434</v>
          </cell>
          <cell r="EA207">
            <v>-0.36609222170470423</v>
          </cell>
          <cell r="EB207">
            <v>-0.17645992020311929</v>
          </cell>
          <cell r="EC207">
            <v>-0.1233373639661427</v>
          </cell>
          <cell r="ED207">
            <v>-6.6499895768188377E-2</v>
          </cell>
          <cell r="EE207">
            <v>-0.12197778261816594</v>
          </cell>
          <cell r="EF207">
            <v>-0.19149353194825558</v>
          </cell>
        </row>
        <row r="208">
          <cell r="K208" t="str">
            <v>--</v>
          </cell>
          <cell r="L208" t="str">
            <v>--</v>
          </cell>
          <cell r="M208" t="str">
            <v>--</v>
          </cell>
          <cell r="BV208">
            <v>0.12679932260795934</v>
          </cell>
          <cell r="BW208">
            <v>0.19116360454943115</v>
          </cell>
          <cell r="BX208">
            <v>6.9468024900962044E-2</v>
          </cell>
          <cell r="BY208">
            <v>0.16418930463010417</v>
          </cell>
          <cell r="BZ208">
            <v>0.44912985274431039</v>
          </cell>
          <cell r="CA208">
            <v>0.13600000000000012</v>
          </cell>
          <cell r="CB208">
            <v>0.13681441003845363</v>
          </cell>
          <cell r="CC208">
            <v>0.26730651419236251</v>
          </cell>
          <cell r="CD208">
            <v>0.30000000000000004</v>
          </cell>
          <cell r="CE208">
            <v>0.23717217787913358</v>
          </cell>
          <cell r="CF208">
            <v>0.49279130229260182</v>
          </cell>
          <cell r="CG208">
            <v>0.4048084440969506</v>
          </cell>
          <cell r="CH208">
            <v>0.4749201578057487</v>
          </cell>
          <cell r="CI208">
            <v>0.48053617333822984</v>
          </cell>
          <cell r="CJ208">
            <v>0.3960841381135074</v>
          </cell>
          <cell r="CK208">
            <v>0.32653360727913139</v>
          </cell>
          <cell r="CL208">
            <v>0.44649730561970769</v>
          </cell>
          <cell r="CM208">
            <v>0.37435137138621188</v>
          </cell>
          <cell r="CN208">
            <v>0.44454335054299454</v>
          </cell>
          <cell r="CO208">
            <v>0.13196906219787286</v>
          </cell>
          <cell r="CP208">
            <v>0.1272914168237107</v>
          </cell>
          <cell r="CQ208">
            <v>0.40516129032258075</v>
          </cell>
          <cell r="CR208">
            <v>8.3280557314756143E-2</v>
          </cell>
          <cell r="CS208">
            <v>-4.4107416168081337E-2</v>
          </cell>
          <cell r="CT208">
            <v>-8.1518277926380112E-3</v>
          </cell>
          <cell r="CU208">
            <v>-5.7422795485551181E-2</v>
          </cell>
          <cell r="CV208">
            <v>-8.0640576139486497E-2</v>
          </cell>
          <cell r="CW208">
            <v>0.14935280451377353</v>
          </cell>
          <cell r="CX208">
            <v>-2.6503459286854825E-2</v>
          </cell>
          <cell r="CY208">
            <v>-4.3959007551240603E-2</v>
          </cell>
          <cell r="CZ208">
            <v>-3.3275819571112475E-3</v>
          </cell>
          <cell r="DA208">
            <v>7.686832740213756E-3</v>
          </cell>
          <cell r="DB208">
            <v>-6.5805471124619985E-2</v>
          </cell>
          <cell r="DC208">
            <v>-8.8023088023088225E-2</v>
          </cell>
          <cell r="DD208">
            <v>-1.2277111955568354E-2</v>
          </cell>
          <cell r="DE208">
            <v>2.2561863173217178E-2</v>
          </cell>
          <cell r="DF208">
            <v>0.17670476435084126</v>
          </cell>
          <cell r="DG208">
            <v>0.13381578947368422</v>
          </cell>
          <cell r="DH208">
            <v>2.9684601113172393E-2</v>
          </cell>
          <cell r="DI208">
            <v>-3.8117239387814195E-2</v>
          </cell>
          <cell r="DJ208">
            <v>-0.17362781543844308</v>
          </cell>
          <cell r="DK208">
            <v>6.6149506346967479E-2</v>
          </cell>
          <cell r="DL208">
            <v>1.1128972424879535E-2</v>
          </cell>
          <cell r="DM208">
            <v>3.7152140132787226E-2</v>
          </cell>
          <cell r="DN208">
            <v>0.14071904994306172</v>
          </cell>
          <cell r="DO208">
            <v>0.26567894131185277</v>
          </cell>
          <cell r="DP208">
            <v>-7.0287067179638951E-2</v>
          </cell>
          <cell r="DQ208">
            <v>2.2064056939501642E-2</v>
          </cell>
          <cell r="DR208">
            <v>-0.13652733820801033</v>
          </cell>
          <cell r="DS208">
            <v>-0.12475339445282596</v>
          </cell>
          <cell r="DT208">
            <v>4.7047047047046986E-2</v>
          </cell>
          <cell r="DU208">
            <v>9.9069348543980862E-2</v>
          </cell>
          <cell r="DV208">
            <v>1.6141836464673487E-2</v>
          </cell>
          <cell r="DW208">
            <v>-4.8948273581160828E-3</v>
          </cell>
          <cell r="DX208">
            <v>-0.1056622233092821</v>
          </cell>
          <cell r="DY208">
            <v>-7.2732225551620955E-2</v>
          </cell>
          <cell r="DZ208">
            <v>-4.4780376497432939E-2</v>
          </cell>
          <cell r="EA208">
            <v>-0.18752130923968624</v>
          </cell>
          <cell r="EB208">
            <v>6.7324526500079473E-2</v>
          </cell>
          <cell r="EC208">
            <v>5.3621169916434619E-2</v>
          </cell>
          <cell r="ED208">
            <v>4.5626895854398164E-2</v>
          </cell>
          <cell r="EE208">
            <v>2.1612304428533458E-2</v>
          </cell>
          <cell r="EF208">
            <v>3.0975143403441763E-2</v>
          </cell>
        </row>
        <row r="209">
          <cell r="K209" t="str">
            <v>--</v>
          </cell>
          <cell r="L209" t="str">
            <v>--</v>
          </cell>
          <cell r="M209" t="str">
            <v>--</v>
          </cell>
          <cell r="BV209">
            <v>-4.4872561924135468E-2</v>
          </cell>
          <cell r="BW209">
            <v>-0.17217165149544855</v>
          </cell>
          <cell r="BX209">
            <v>9.3614099336232659E-2</v>
          </cell>
          <cell r="BY209">
            <v>-2.5999271048475214E-2</v>
          </cell>
          <cell r="BZ209">
            <v>0.18824423612870533</v>
          </cell>
          <cell r="CA209">
            <v>5.2992446252178915E-2</v>
          </cell>
          <cell r="CB209">
            <v>1.4999460451062818E-2</v>
          </cell>
          <cell r="CC209">
            <v>0.19515248065543922</v>
          </cell>
          <cell r="CD209">
            <v>0.14275692739389689</v>
          </cell>
          <cell r="CE209">
            <v>0.12777645091951273</v>
          </cell>
          <cell r="CF209">
            <v>0.14884426803642303</v>
          </cell>
          <cell r="CG209">
            <v>7.3870783304745613E-2</v>
          </cell>
          <cell r="CH209">
            <v>0.31821598596842904</v>
          </cell>
          <cell r="CI209">
            <v>0.60713163682060944</v>
          </cell>
          <cell r="CJ209">
            <v>0.15958560066973626</v>
          </cell>
          <cell r="CK209">
            <v>0.24348259947611317</v>
          </cell>
          <cell r="CL209">
            <v>0.30991471215351818</v>
          </cell>
          <cell r="CM209">
            <v>0.34477430747158144</v>
          </cell>
          <cell r="CN209">
            <v>0.45152030618753969</v>
          </cell>
          <cell r="CO209">
            <v>0.38208131010187563</v>
          </cell>
          <cell r="CP209">
            <v>0.23316963372211985</v>
          </cell>
          <cell r="CQ209">
            <v>0.57306226175349417</v>
          </cell>
          <cell r="CR209">
            <v>0.30972462148155677</v>
          </cell>
          <cell r="CS209">
            <v>0.31072303269087431</v>
          </cell>
          <cell r="CT209">
            <v>0.29138946968256985</v>
          </cell>
          <cell r="CU209">
            <v>0.15736487146906453</v>
          </cell>
          <cell r="CV209">
            <v>0.13347170832957334</v>
          </cell>
          <cell r="CW209">
            <v>0.30965994583207945</v>
          </cell>
          <cell r="CX209">
            <v>0.13249776186213058</v>
          </cell>
          <cell r="CY209">
            <v>7.7144029544522486E-3</v>
          </cell>
          <cell r="CZ209">
            <v>0.10818135208379109</v>
          </cell>
          <cell r="DA209">
            <v>-3.9267015706805353E-3</v>
          </cell>
          <cell r="DB209">
            <v>3.9575209491413021E-2</v>
          </cell>
          <cell r="DC209">
            <v>0.15515616585891223</v>
          </cell>
          <cell r="DD209">
            <v>0.10388703545659084</v>
          </cell>
          <cell r="DE209">
            <v>0.1577707368592085</v>
          </cell>
          <cell r="DF209">
            <v>5.9537827494848372E-2</v>
          </cell>
          <cell r="DG209">
            <v>-1.0303183852715003E-2</v>
          </cell>
          <cell r="DH209">
            <v>0.10533439490445851</v>
          </cell>
          <cell r="DI209">
            <v>0.12162990196078449</v>
          </cell>
          <cell r="DJ209">
            <v>-4.0244340639596921E-3</v>
          </cell>
          <cell r="DK209">
            <v>0.11010668621223219</v>
          </cell>
          <cell r="DL209">
            <v>4.4216787838730953E-2</v>
          </cell>
          <cell r="DM209">
            <v>0.10429490282868792</v>
          </cell>
          <cell r="DN209">
            <v>0.2483639265762172</v>
          </cell>
          <cell r="DO209">
            <v>9.964454285880775E-2</v>
          </cell>
          <cell r="DP209">
            <v>0.16010683159966255</v>
          </cell>
          <cell r="DQ209">
            <v>0.21121324819310927</v>
          </cell>
          <cell r="DR209">
            <v>0.18232965201083551</v>
          </cell>
          <cell r="DS209">
            <v>0.13866370850755172</v>
          </cell>
          <cell r="DT209">
            <v>0.13563350860764967</v>
          </cell>
          <cell r="DU209">
            <v>0.11806883365200749</v>
          </cell>
          <cell r="DV209">
            <v>1.2771484234071595E-2</v>
          </cell>
          <cell r="DW209">
            <v>8.3266084659966211E-2</v>
          </cell>
          <cell r="DX209">
            <v>8.0511424773719753E-2</v>
          </cell>
          <cell r="DY209">
            <v>-6.9894156698190102E-2</v>
          </cell>
          <cell r="DZ209">
            <v>-0.16583557089886214</v>
          </cell>
          <cell r="EA209">
            <v>-0.26760638016003391</v>
          </cell>
          <cell r="EB209">
            <v>-0.23700472555434382</v>
          </cell>
          <cell r="EC209">
            <v>-0.35050538515594276</v>
          </cell>
          <cell r="ED209">
            <v>-0.28081306544471862</v>
          </cell>
          <cell r="EE209">
            <v>-0.25082434052757796</v>
          </cell>
          <cell r="EF209">
            <v>-0.3166941519725992</v>
          </cell>
        </row>
        <row r="210">
          <cell r="K210" t="str">
            <v>--</v>
          </cell>
          <cell r="L210" t="str">
            <v>--</v>
          </cell>
          <cell r="M210" t="str">
            <v>--</v>
          </cell>
          <cell r="BV210">
            <v>-4.8892786669590071E-2</v>
          </cell>
          <cell r="BW210">
            <v>-0.17158145065398334</v>
          </cell>
          <cell r="BX210">
            <v>8.7467226009438903E-2</v>
          </cell>
          <cell r="BY210">
            <v>-2.644203949570445E-2</v>
          </cell>
          <cell r="BZ210">
            <v>0.18242064876177189</v>
          </cell>
          <cell r="CA210">
            <v>4.4305142371440676E-2</v>
          </cell>
          <cell r="CB210">
            <v>9.7556168703194501E-3</v>
          </cell>
          <cell r="CC210">
            <v>0.17867914716588662</v>
          </cell>
          <cell r="CD210">
            <v>0.13696140275847335</v>
          </cell>
          <cell r="CE210">
            <v>0.125737382564999</v>
          </cell>
          <cell r="CF210">
            <v>0.14395311667554589</v>
          </cell>
          <cell r="CG210">
            <v>6.8229384679782346E-2</v>
          </cell>
          <cell r="CH210">
            <v>0.31558322013139684</v>
          </cell>
          <cell r="CI210">
            <v>0.59064159829338303</v>
          </cell>
          <cell r="CJ210">
            <v>0.15748867003857669</v>
          </cell>
          <cell r="CK210">
            <v>0.24077469821567732</v>
          </cell>
          <cell r="CL210">
            <v>0.31455260754375614</v>
          </cell>
          <cell r="CM210">
            <v>0.34886560400345901</v>
          </cell>
          <cell r="CN210">
            <v>0.44217820070849978</v>
          </cell>
          <cell r="CO210">
            <v>0.39371746469602065</v>
          </cell>
          <cell r="CP210">
            <v>0.23641151252868142</v>
          </cell>
          <cell r="CQ210">
            <v>0.56826783419796212</v>
          </cell>
          <cell r="CR210">
            <v>0.30039120964511934</v>
          </cell>
          <cell r="CS210">
            <v>0.30740595837480389</v>
          </cell>
          <cell r="CT210">
            <v>0.2909584700318455</v>
          </cell>
          <cell r="CU210">
            <v>0.15773325954476669</v>
          </cell>
          <cell r="CV210">
            <v>0.13297783517410777</v>
          </cell>
          <cell r="CW210">
            <v>0.30193035728723538</v>
          </cell>
          <cell r="CX210">
            <v>0.1269354460994665</v>
          </cell>
          <cell r="CY210">
            <v>2.2627830895145529E-3</v>
          </cell>
          <cell r="CZ210">
            <v>0.10644200669427684</v>
          </cell>
          <cell r="DA210">
            <v>-1.2725547771530232E-2</v>
          </cell>
          <cell r="DB210">
            <v>3.0727104884810119E-2</v>
          </cell>
          <cell r="DC210">
            <v>0.14454550857309734</v>
          </cell>
          <cell r="DD210">
            <v>9.927655401435076E-2</v>
          </cell>
          <cell r="DE210">
            <v>0.14798441281979935</v>
          </cell>
          <cell r="DF210">
            <v>5.1577875805904227E-2</v>
          </cell>
          <cell r="DG210">
            <v>-1.3561964146531658E-2</v>
          </cell>
          <cell r="DH210">
            <v>9.8249742609207269E-2</v>
          </cell>
          <cell r="DI210">
            <v>0.12194948921679916</v>
          </cell>
          <cell r="DJ210">
            <v>-7.0357095446700324E-3</v>
          </cell>
          <cell r="DK210">
            <v>0.10678807947019875</v>
          </cell>
          <cell r="DL210">
            <v>4.2260412207204556E-2</v>
          </cell>
          <cell r="DM210">
            <v>0.1045273823265358</v>
          </cell>
          <cell r="DN210">
            <v>0.24601534828807536</v>
          </cell>
          <cell r="DO210">
            <v>0.10466562145212732</v>
          </cell>
          <cell r="DP210">
            <v>0.16374535739884011</v>
          </cell>
          <cell r="DQ210">
            <v>0.21291038443965804</v>
          </cell>
          <cell r="DR210">
            <v>0.18709261051952253</v>
          </cell>
          <cell r="DS210">
            <v>0.14182996207332499</v>
          </cell>
          <cell r="DT210">
            <v>0.14108745145306001</v>
          </cell>
          <cell r="DU210">
            <v>0.11779955738223213</v>
          </cell>
          <cell r="DV210">
            <v>1.6510695187165858E-2</v>
          </cell>
          <cell r="DW210">
            <v>8.5605493982457315E-2</v>
          </cell>
          <cell r="DX210">
            <v>8.4321089074052447E-2</v>
          </cell>
          <cell r="DY210">
            <v>-6.5896423594983711E-2</v>
          </cell>
          <cell r="DZ210">
            <v>-0.16238303920407426</v>
          </cell>
          <cell r="EA210">
            <v>-0.26520824157000922</v>
          </cell>
          <cell r="EB210">
            <v>-0.23521836506159011</v>
          </cell>
          <cell r="EC210">
            <v>-0.34558897813001122</v>
          </cell>
          <cell r="ED210">
            <v>-0.27856909861911494</v>
          </cell>
          <cell r="EE210">
            <v>-0.25070929347449999</v>
          </cell>
          <cell r="EF210">
            <v>-0.31588521800363822</v>
          </cell>
        </row>
        <row r="211">
          <cell r="K211" t="str">
            <v>--</v>
          </cell>
          <cell r="L211" t="str">
            <v>--</v>
          </cell>
          <cell r="M211" t="str">
            <v>--</v>
          </cell>
          <cell r="BV211">
            <v>-9.8631776570409446E-2</v>
          </cell>
          <cell r="BW211">
            <v>-0.10160425499857506</v>
          </cell>
          <cell r="BX211">
            <v>0.11181222478589281</v>
          </cell>
          <cell r="BY211">
            <v>-1.8697625728030909E-2</v>
          </cell>
          <cell r="BZ211">
            <v>0.22596263740422806</v>
          </cell>
          <cell r="CA211">
            <v>8.5395207438086818E-2</v>
          </cell>
          <cell r="CB211">
            <v>4.3561123833427917E-2</v>
          </cell>
          <cell r="CC211">
            <v>-2.4623959093998726E-2</v>
          </cell>
          <cell r="CD211">
            <v>0.11371613651980406</v>
          </cell>
          <cell r="CE211">
            <v>0.1280726820375544</v>
          </cell>
          <cell r="CF211">
            <v>0.15914141844778817</v>
          </cell>
          <cell r="CG211">
            <v>9.6639055911590388E-2</v>
          </cell>
          <cell r="CH211">
            <v>0.43068810831992765</v>
          </cell>
          <cell r="CI211">
            <v>0.37909259033588616</v>
          </cell>
          <cell r="CJ211">
            <v>0.21623588892194912</v>
          </cell>
          <cell r="CK211">
            <v>0.27144398838717088</v>
          </cell>
          <cell r="CL211">
            <v>0.32332252446782195</v>
          </cell>
          <cell r="CM211">
            <v>0.57651274079957648</v>
          </cell>
          <cell r="CN211">
            <v>0.48850659839664412</v>
          </cell>
          <cell r="CO211">
            <v>0.66569198489369308</v>
          </cell>
          <cell r="CP211">
            <v>0.38350193958478984</v>
          </cell>
          <cell r="CQ211">
            <v>0.65602348994882087</v>
          </cell>
          <cell r="CR211">
            <v>0.4110830049314651</v>
          </cell>
          <cell r="CS211">
            <v>0.38535026249809246</v>
          </cell>
          <cell r="CT211">
            <v>0.4462201637773564</v>
          </cell>
          <cell r="CU211">
            <v>0.42719144240324081</v>
          </cell>
          <cell r="CV211">
            <v>0.25552105447086748</v>
          </cell>
          <cell r="CW211">
            <v>0.44791371222568843</v>
          </cell>
          <cell r="CX211">
            <v>0.25319767514046587</v>
          </cell>
          <cell r="CY211">
            <v>8.5837323535771004E-2</v>
          </cell>
          <cell r="CZ211">
            <v>0.15568205000631608</v>
          </cell>
          <cell r="DA211">
            <v>7.790547899182787E-2</v>
          </cell>
          <cell r="DB211">
            <v>0.1097111792495733</v>
          </cell>
          <cell r="DC211">
            <v>6.6011182716270156E-2</v>
          </cell>
          <cell r="DD211">
            <v>2.4118111015563715E-2</v>
          </cell>
          <cell r="DE211">
            <v>7.1286186350257852E-2</v>
          </cell>
          <cell r="DF211">
            <v>-7.8638941398865847E-2</v>
          </cell>
          <cell r="DG211">
            <v>-2.9193899782135047E-2</v>
          </cell>
          <cell r="DH211">
            <v>2.4760383386581486E-2</v>
          </cell>
          <cell r="DI211">
            <v>0.15228837586067234</v>
          </cell>
          <cell r="DJ211">
            <v>1.4687882496940086E-2</v>
          </cell>
          <cell r="DK211">
            <v>4.6235679214402525E-2</v>
          </cell>
          <cell r="DL211">
            <v>0.15220535068691232</v>
          </cell>
          <cell r="DM211">
            <v>0.11535836177474401</v>
          </cell>
          <cell r="DN211">
            <v>0.24518518518518517</v>
          </cell>
          <cell r="DO211">
            <v>0.32228915662650603</v>
          </cell>
          <cell r="DP211">
            <v>0.20210449927431062</v>
          </cell>
          <cell r="DQ211">
            <v>0.38376835236541607</v>
          </cell>
          <cell r="DR211">
            <v>0.49363972096840381</v>
          </cell>
          <cell r="DS211">
            <v>0.39048473967684028</v>
          </cell>
          <cell r="DT211">
            <v>0.20226032735775523</v>
          </cell>
          <cell r="DU211">
            <v>0.19789103690685428</v>
          </cell>
          <cell r="DV211">
            <v>0.15078407720144749</v>
          </cell>
          <cell r="DW211">
            <v>7.508799374266717E-2</v>
          </cell>
          <cell r="DX211">
            <v>6.0558518983369947E-2</v>
          </cell>
          <cell r="DY211">
            <v>-4.0085679314565525E-2</v>
          </cell>
          <cell r="DZ211">
            <v>-0.18054729327781083</v>
          </cell>
          <cell r="EA211">
            <v>-0.31617312072892945</v>
          </cell>
          <cell r="EB211">
            <v>-0.21521279806821614</v>
          </cell>
          <cell r="EC211">
            <v>-0.37714766820512824</v>
          </cell>
          <cell r="ED211">
            <v>-0.31895604395604393</v>
          </cell>
          <cell r="EE211">
            <v>-0.3482892188508715</v>
          </cell>
          <cell r="EF211">
            <v>-0.2560777957860616</v>
          </cell>
        </row>
        <row r="212">
          <cell r="K212" t="str">
            <v>--</v>
          </cell>
          <cell r="L212" t="str">
            <v>--</v>
          </cell>
          <cell r="M212" t="str">
            <v>--</v>
          </cell>
          <cell r="BV212">
            <v>2.6062104852406787E-2</v>
          </cell>
          <cell r="BW212">
            <v>-0.15549198382144036</v>
          </cell>
          <cell r="BX212">
            <v>3.9598750586938625E-2</v>
          </cell>
          <cell r="BY212">
            <v>5.7416776083919041E-2</v>
          </cell>
          <cell r="BZ212">
            <v>0.26584565193863807</v>
          </cell>
          <cell r="CA212">
            <v>-1.4804638915060342E-2</v>
          </cell>
          <cell r="CB212">
            <v>-1.4619676080919741E-2</v>
          </cell>
          <cell r="CC212">
            <v>0.12325208375807417</v>
          </cell>
          <cell r="CD212">
            <v>0.19911816593765819</v>
          </cell>
          <cell r="CE212">
            <v>0.14665493626123371</v>
          </cell>
          <cell r="CF212">
            <v>0.10851024621461569</v>
          </cell>
          <cell r="CG212">
            <v>0.12302297004909835</v>
          </cell>
          <cell r="CH212">
            <v>0.37428538653685517</v>
          </cell>
          <cell r="CI212">
            <v>0.58934659946838241</v>
          </cell>
          <cell r="CJ212">
            <v>0.33820735073729247</v>
          </cell>
          <cell r="CK212">
            <v>0.31349920801185016</v>
          </cell>
          <cell r="CL212">
            <v>0.39974658320226952</v>
          </cell>
          <cell r="CM212">
            <v>0.39944709358732688</v>
          </cell>
          <cell r="CN212">
            <v>0.40990520482690229</v>
          </cell>
          <cell r="CO212">
            <v>0.49992858829433939</v>
          </cell>
          <cell r="CP212">
            <v>0.22748011217168229</v>
          </cell>
          <cell r="CQ212">
            <v>0.44971666659372</v>
          </cell>
          <cell r="CR212">
            <v>0.24615091633971486</v>
          </cell>
          <cell r="CS212">
            <v>0.22543879349154006</v>
          </cell>
          <cell r="CT212">
            <v>0.20249301191132374</v>
          </cell>
          <cell r="CU212">
            <v>0.17552792459930977</v>
          </cell>
          <cell r="CV212">
            <v>5.6652809772298474E-2</v>
          </cell>
          <cell r="CW212">
            <v>0.14253589032950753</v>
          </cell>
          <cell r="CX212">
            <v>7.835570228897426E-2</v>
          </cell>
          <cell r="CY212">
            <v>-6.0381293674477643E-2</v>
          </cell>
          <cell r="CZ212">
            <v>0.10394438611786527</v>
          </cell>
          <cell r="DA212">
            <v>-4.3947486438219663E-2</v>
          </cell>
          <cell r="DB212">
            <v>-2.4850104335488288E-2</v>
          </cell>
          <cell r="DC212">
            <v>0.14918777530168348</v>
          </cell>
          <cell r="DD212">
            <v>8.2166067395479825E-2</v>
          </cell>
          <cell r="DE212">
            <v>0.10570386961000855</v>
          </cell>
          <cell r="DF212">
            <v>2.1174477696213057E-3</v>
          </cell>
          <cell r="DG212">
            <v>-3.9866606033045371E-2</v>
          </cell>
          <cell r="DH212">
            <v>-4.6572551302571652E-3</v>
          </cell>
          <cell r="DI212">
            <v>0.15682793312620236</v>
          </cell>
          <cell r="DJ212">
            <v>-5.2673163023420067E-4</v>
          </cell>
          <cell r="DK212">
            <v>0.13445126515945538</v>
          </cell>
          <cell r="DL212">
            <v>-3.0933967876263235E-3</v>
          </cell>
          <cell r="DM212">
            <v>6.5692503176620454E-2</v>
          </cell>
          <cell r="DN212">
            <v>0.30872065910150748</v>
          </cell>
          <cell r="DO212">
            <v>9.8456685817280398E-2</v>
          </cell>
          <cell r="DP212">
            <v>0.18322634663689663</v>
          </cell>
          <cell r="DQ212">
            <v>0.20420506912442415</v>
          </cell>
          <cell r="DR212">
            <v>0.17861670657839168</v>
          </cell>
          <cell r="DS212">
            <v>9.7095042627091788E-2</v>
          </cell>
          <cell r="DT212">
            <v>0.18452990203246067</v>
          </cell>
          <cell r="DU212">
            <v>0.10986059598414122</v>
          </cell>
          <cell r="DV212">
            <v>2.0948616600790393E-2</v>
          </cell>
          <cell r="DW212">
            <v>5.609080110861786E-2</v>
          </cell>
          <cell r="DX212">
            <v>0.14798902016947135</v>
          </cell>
          <cell r="DY212">
            <v>-7.7739358531060287E-2</v>
          </cell>
          <cell r="DZ212">
            <v>-0.15607554341370677</v>
          </cell>
          <cell r="EA212">
            <v>-0.24684647728438092</v>
          </cell>
          <cell r="EB212">
            <v>-0.18551716004245766</v>
          </cell>
          <cell r="EC212">
            <v>-0.22374335593996653</v>
          </cell>
          <cell r="ED212">
            <v>-0.18298075773873568</v>
          </cell>
          <cell r="EE212">
            <v>-0.20261908188228506</v>
          </cell>
          <cell r="EF212">
            <v>-0.21429453153931621</v>
          </cell>
        </row>
        <row r="213">
          <cell r="K213" t="str">
            <v>--</v>
          </cell>
          <cell r="L213" t="str">
            <v>--</v>
          </cell>
          <cell r="M213" t="str">
            <v>--</v>
          </cell>
          <cell r="BV213">
            <v>-0.34913294797687866</v>
          </cell>
          <cell r="BW213">
            <v>-0.27335640138408301</v>
          </cell>
          <cell r="BX213">
            <v>-1.6181229773462036E-3</v>
          </cell>
          <cell r="BY213">
            <v>-0.52401280683030949</v>
          </cell>
          <cell r="BZ213">
            <v>-2.9562982005141403E-2</v>
          </cell>
          <cell r="CA213">
            <v>-0.16803953871499178</v>
          </cell>
          <cell r="CB213">
            <v>0.71964679911699792</v>
          </cell>
          <cell r="CC213">
            <v>-2.3684210526315752E-2</v>
          </cell>
          <cell r="CD213">
            <v>0.11138613861386149</v>
          </cell>
          <cell r="CE213">
            <v>3.4412955465587203E-2</v>
          </cell>
          <cell r="CF213">
            <v>0.18353344768439106</v>
          </cell>
          <cell r="CG213">
            <v>0.1107828655834564</v>
          </cell>
          <cell r="CH213">
            <v>-1.4209591474245054E-2</v>
          </cell>
          <cell r="CI213">
            <v>1.1309523809523809</v>
          </cell>
          <cell r="CJ213">
            <v>-9.7244732576985404E-3</v>
          </cell>
          <cell r="CK213">
            <v>0.57399103139013463</v>
          </cell>
          <cell r="CL213">
            <v>0.4966887417218544</v>
          </cell>
          <cell r="CM213">
            <v>0.78217821782178221</v>
          </cell>
          <cell r="CN213">
            <v>-9.499358151476256E-2</v>
          </cell>
          <cell r="CO213">
            <v>5.3908355795148299E-2</v>
          </cell>
          <cell r="CP213">
            <v>-0.22160356347438748</v>
          </cell>
          <cell r="CQ213">
            <v>0.97064579256360073</v>
          </cell>
          <cell r="CR213">
            <v>-0.37826086956521743</v>
          </cell>
          <cell r="CS213">
            <v>0.1103723404255319</v>
          </cell>
          <cell r="CT213">
            <v>0.3531531531531531</v>
          </cell>
          <cell r="CU213">
            <v>9.6089385474860345E-2</v>
          </cell>
          <cell r="CV213">
            <v>0.16530278232405893</v>
          </cell>
          <cell r="CW213">
            <v>0.16809116809116809</v>
          </cell>
          <cell r="CX213">
            <v>1.2389380530973604E-2</v>
          </cell>
          <cell r="CY213">
            <v>0.11444444444444435</v>
          </cell>
          <cell r="CZ213">
            <v>0.43546099290780149</v>
          </cell>
          <cell r="DA213">
            <v>0.35805626598465468</v>
          </cell>
          <cell r="DB213">
            <v>0.36480686695278974</v>
          </cell>
          <cell r="DC213">
            <v>-8.6395233366434954E-2</v>
          </cell>
          <cell r="DD213">
            <v>2.3916083916083917</v>
          </cell>
          <cell r="DE213">
            <v>0.30299401197604792</v>
          </cell>
          <cell r="DF213">
            <v>0.94274300932090571</v>
          </cell>
          <cell r="DG213">
            <v>0.15494393476044865</v>
          </cell>
          <cell r="DH213">
            <v>0.54073033707865159</v>
          </cell>
          <cell r="DI213">
            <v>4.8780487804878092E-2</v>
          </cell>
          <cell r="DJ213">
            <v>-5.1573426573426673E-2</v>
          </cell>
          <cell r="DK213">
            <v>-0.14257228315054837</v>
          </cell>
          <cell r="DL213">
            <v>-0.14723320158102771</v>
          </cell>
          <cell r="DM213">
            <v>8.38041431261769E-2</v>
          </cell>
          <cell r="DN213">
            <v>-9.8532494758909905E-2</v>
          </cell>
          <cell r="DO213">
            <v>-1.1956521739130421E-2</v>
          </cell>
          <cell r="DP213">
            <v>-0.50240549828178693</v>
          </cell>
          <cell r="DQ213">
            <v>0.30055147058823528</v>
          </cell>
          <cell r="DR213">
            <v>-0.24468814256339955</v>
          </cell>
          <cell r="DS213">
            <v>-0.36981465136804936</v>
          </cell>
          <cell r="DT213">
            <v>2.370100273473108E-2</v>
          </cell>
          <cell r="DU213">
            <v>-0.36627906976744184</v>
          </cell>
          <cell r="DV213">
            <v>-0.48940092165898619</v>
          </cell>
          <cell r="DW213">
            <v>9.8837209302325535E-2</v>
          </cell>
          <cell r="DX213">
            <v>-0.32213209733487835</v>
          </cell>
          <cell r="DY213">
            <v>-0.33101650738488264</v>
          </cell>
          <cell r="DZ213">
            <v>-1.1627906976744207E-2</v>
          </cell>
          <cell r="EA213">
            <v>-0.15511551155115522</v>
          </cell>
          <cell r="EB213">
            <v>-0.1533149171270719</v>
          </cell>
          <cell r="EC213">
            <v>-0.6819787985865724</v>
          </cell>
          <cell r="ED213">
            <v>-0.45644283121597096</v>
          </cell>
          <cell r="EE213">
            <v>-0.11904761904761918</v>
          </cell>
          <cell r="EF213">
            <v>-0.62867319679430089</v>
          </cell>
        </row>
        <row r="214">
          <cell r="K214" t="str">
            <v>--</v>
          </cell>
          <cell r="L214" t="str">
            <v>--</v>
          </cell>
          <cell r="M214" t="str">
            <v>--</v>
          </cell>
          <cell r="BV214">
            <v>-4.2465238632093283E-2</v>
          </cell>
          <cell r="BW214">
            <v>-0.21376965575860607</v>
          </cell>
          <cell r="BX214">
            <v>0.17521676300578037</v>
          </cell>
          <cell r="BY214">
            <v>1.4583333333333393E-2</v>
          </cell>
          <cell r="BZ214">
            <v>9.9508134695421857E-2</v>
          </cell>
          <cell r="CA214">
            <v>0.20694087403598971</v>
          </cell>
          <cell r="CB214">
            <v>-8.0029917726252675E-2</v>
          </cell>
          <cell r="CC214">
            <v>0.51175958188153325</v>
          </cell>
          <cell r="CD214">
            <v>4.7906602254428332E-2</v>
          </cell>
          <cell r="CE214">
            <v>0.10187553282182438</v>
          </cell>
          <cell r="CF214">
            <v>0.19551417689377915</v>
          </cell>
          <cell r="CG214">
            <v>-4.6279814880740511E-2</v>
          </cell>
          <cell r="CH214">
            <v>0.2319466248037676</v>
          </cell>
          <cell r="CI214">
            <v>0.60378378378378361</v>
          </cell>
          <cell r="CJ214">
            <v>-0.11035966799877051</v>
          </cell>
          <cell r="CK214">
            <v>2.8336755646817258E-2</v>
          </cell>
          <cell r="CL214">
            <v>0.1152787336545078</v>
          </cell>
          <cell r="CM214">
            <v>6.4607738729144382E-2</v>
          </cell>
          <cell r="CN214">
            <v>0.65284552845528454</v>
          </cell>
          <cell r="CO214">
            <v>0.17055603572457501</v>
          </cell>
          <cell r="CP214">
            <v>0.31348444102958117</v>
          </cell>
          <cell r="CQ214">
            <v>0.66924564796905228</v>
          </cell>
          <cell r="CR214">
            <v>0.4934513274336283</v>
          </cell>
          <cell r="CS214">
            <v>0.47144456886898101</v>
          </cell>
          <cell r="CT214">
            <v>0.3555272379738772</v>
          </cell>
          <cell r="CU214">
            <v>-3.3704078193461662E-3</v>
          </cell>
          <cell r="CV214">
            <v>0.21319972356599881</v>
          </cell>
          <cell r="CW214">
            <v>0.61661341853035134</v>
          </cell>
          <cell r="CX214">
            <v>0.19623572971305148</v>
          </cell>
          <cell r="CY214">
            <v>5.4351450483494546E-2</v>
          </cell>
          <cell r="CZ214">
            <v>2.5086079685194163E-2</v>
          </cell>
          <cell r="DA214">
            <v>-8.1466896381983789E-2</v>
          </cell>
          <cell r="DB214">
            <v>1.3454226381983014E-2</v>
          </cell>
          <cell r="DC214">
            <v>0.24681344148319817</v>
          </cell>
          <cell r="DD214">
            <v>-5.90187248163071E-2</v>
          </cell>
          <cell r="DE214">
            <v>0.22704211060375434</v>
          </cell>
          <cell r="DF214">
            <v>5.7579318448883754E-2</v>
          </cell>
          <cell r="DG214">
            <v>1.3527223537370681E-3</v>
          </cell>
          <cell r="DH214">
            <v>0.26231842779834791</v>
          </cell>
          <cell r="DI214">
            <v>6.0029644268774662E-2</v>
          </cell>
          <cell r="DJ214">
            <v>-2.0376579829765262E-2</v>
          </cell>
          <cell r="DK214">
            <v>0.1742567994939912</v>
          </cell>
          <cell r="DL214">
            <v>0.10676583493282155</v>
          </cell>
          <cell r="DM214">
            <v>0.1838156484458735</v>
          </cell>
          <cell r="DN214">
            <v>0.22510822510822504</v>
          </cell>
          <cell r="DO214">
            <v>5.5762081784371809E-4</v>
          </cell>
          <cell r="DP214">
            <v>0.34609571788413085</v>
          </cell>
          <cell r="DQ214">
            <v>0.11908207566673545</v>
          </cell>
          <cell r="DR214">
            <v>0.1744444444444444</v>
          </cell>
          <cell r="DS214">
            <v>0.24620060790273546</v>
          </cell>
          <cell r="DT214">
            <v>6.7689530685920651E-2</v>
          </cell>
          <cell r="DU214">
            <v>0.17618270799347457</v>
          </cell>
          <cell r="DV214">
            <v>6.4244339125855587E-2</v>
          </cell>
          <cell r="DW214">
            <v>0.15001346619983846</v>
          </cell>
          <cell r="DX214">
            <v>6.1131584652070137E-2</v>
          </cell>
          <cell r="DY214">
            <v>6.5640561339972425E-3</v>
          </cell>
          <cell r="DZ214">
            <v>-0.19104829210836283</v>
          </cell>
          <cell r="EA214">
            <v>-0.27549693479472404</v>
          </cell>
          <cell r="EB214">
            <v>-0.33757485029940115</v>
          </cell>
          <cell r="EC214">
            <v>-0.42609939035654898</v>
          </cell>
          <cell r="ED214">
            <v>-0.36499526963103113</v>
          </cell>
          <cell r="EE214">
            <v>-0.28482384823848239</v>
          </cell>
          <cell r="EF214">
            <v>-0.45456466610312762</v>
          </cell>
        </row>
        <row r="215">
          <cell r="K215" t="str">
            <v>--</v>
          </cell>
          <cell r="L215" t="str">
            <v>--</v>
          </cell>
          <cell r="M215" t="str">
            <v>--</v>
          </cell>
          <cell r="BV215">
            <v>5.294209621097612E-2</v>
          </cell>
          <cell r="BW215">
            <v>5.7786876813234134E-2</v>
          </cell>
          <cell r="BX215">
            <v>8.6786201723221934E-2</v>
          </cell>
          <cell r="BY215">
            <v>6.5150520876056328E-2</v>
          </cell>
          <cell r="BZ215">
            <v>5.1309299434575184E-2</v>
          </cell>
          <cell r="CA215">
            <v>0.11380566801619429</v>
          </cell>
          <cell r="CB215">
            <v>9.8996903528374203E-2</v>
          </cell>
          <cell r="CC215">
            <v>9.1055488180679545E-2</v>
          </cell>
          <cell r="CD215">
            <v>0.15021155151079713</v>
          </cell>
          <cell r="CE215">
            <v>0.19661023805189792</v>
          </cell>
          <cell r="CF215">
            <v>0.28883842971036433</v>
          </cell>
          <cell r="CG215">
            <v>0.37996228967269885</v>
          </cell>
          <cell r="CH215">
            <v>0.33341913002158119</v>
          </cell>
          <cell r="CI215">
            <v>0.34766920510800547</v>
          </cell>
          <cell r="CJ215">
            <v>0.35897730867677091</v>
          </cell>
          <cell r="CK215">
            <v>0.42420246048401067</v>
          </cell>
          <cell r="CL215">
            <v>0.43100719012835409</v>
          </cell>
          <cell r="CM215">
            <v>0.39010759332630585</v>
          </cell>
          <cell r="CN215">
            <v>0.39088173611744326</v>
          </cell>
          <cell r="CO215">
            <v>0.36091218863317498</v>
          </cell>
          <cell r="CP215">
            <v>0.28896022209690719</v>
          </cell>
          <cell r="CQ215">
            <v>0.19710465823811796</v>
          </cell>
          <cell r="CR215">
            <v>0.11251184314585272</v>
          </cell>
          <cell r="CS215">
            <v>9.9394794490030858E-2</v>
          </cell>
          <cell r="CT215">
            <v>1.5917561287065451E-2</v>
          </cell>
          <cell r="CU215">
            <v>-1.6093413968794601E-2</v>
          </cell>
          <cell r="CV215">
            <v>2.9557206244399392E-3</v>
          </cell>
          <cell r="CW215">
            <v>-3.0794395365970728E-2</v>
          </cell>
          <cell r="CX215">
            <v>-3.3352436293847987E-2</v>
          </cell>
          <cell r="CY215">
            <v>-2.896589594242116E-2</v>
          </cell>
          <cell r="CZ215">
            <v>3.0811994388284525E-3</v>
          </cell>
          <cell r="DA215">
            <v>1.6134323262212868E-2</v>
          </cell>
          <cell r="DB215">
            <v>2.7582586220822103E-2</v>
          </cell>
          <cell r="DC215">
            <v>7.2495075926043651E-2</v>
          </cell>
          <cell r="DD215">
            <v>7.4042792792792689E-2</v>
          </cell>
          <cell r="DE215">
            <v>4.5187436676798365E-2</v>
          </cell>
          <cell r="DF215">
            <v>0.14924947748432471</v>
          </cell>
          <cell r="DG215">
            <v>0.19547294918436808</v>
          </cell>
          <cell r="DH215">
            <v>0.16990673662591971</v>
          </cell>
          <cell r="DI215">
            <v>0.15868975473000768</v>
          </cell>
          <cell r="DJ215">
            <v>0.17856182656712094</v>
          </cell>
          <cell r="DK215">
            <v>0.18468850560784134</v>
          </cell>
          <cell r="DL215">
            <v>0.14297291644881338</v>
          </cell>
          <cell r="DM215">
            <v>0.1865780301882316</v>
          </cell>
          <cell r="DN215">
            <v>0.18750245627824702</v>
          </cell>
          <cell r="DO215">
            <v>0.24176540284360204</v>
          </cell>
          <cell r="DP215">
            <v>0.23342070773263424</v>
          </cell>
          <cell r="DQ215">
            <v>0.15295980354142436</v>
          </cell>
          <cell r="DR215">
            <v>7.6643287274022143E-2</v>
          </cell>
          <cell r="DS215">
            <v>4.5979409274416128E-2</v>
          </cell>
          <cell r="DT215">
            <v>1.8234286229596774E-2</v>
          </cell>
          <cell r="DU215">
            <v>1.8092303247706942E-2</v>
          </cell>
          <cell r="DV215">
            <v>-1.3406566409882803E-2</v>
          </cell>
          <cell r="DW215">
            <v>-0.11628290221393822</v>
          </cell>
          <cell r="DX215">
            <v>-0.1479209075730199</v>
          </cell>
          <cell r="DY215">
            <v>-0.16881177123820101</v>
          </cell>
          <cell r="DZ215">
            <v>-0.15540883417174112</v>
          </cell>
          <cell r="EA215">
            <v>-0.18117774279216969</v>
          </cell>
          <cell r="EB215">
            <v>-0.17524705132291996</v>
          </cell>
          <cell r="EC215">
            <v>-0.10363266427142137</v>
          </cell>
          <cell r="ED215">
            <v>-8.8132109571565254E-2</v>
          </cell>
          <cell r="EE215">
            <v>-0.11998474894415767</v>
          </cell>
          <cell r="EF215">
            <v>-0.12038873931321148</v>
          </cell>
        </row>
      </sheetData>
      <sheetData sheetId="2" refreshError="1">
        <row r="6">
          <cell r="CD6" t="str">
            <v>FOB</v>
          </cell>
          <cell r="CG6" t="str">
            <v>FOB</v>
          </cell>
          <cell r="CH6" t="str">
            <v>CIF</v>
          </cell>
          <cell r="CQ6" t="str">
            <v>FOB</v>
          </cell>
          <cell r="CT6" t="str">
            <v>FOB</v>
          </cell>
          <cell r="CU6" t="str">
            <v>CIF</v>
          </cell>
        </row>
        <row r="8">
          <cell r="B8" t="str">
            <v>---</v>
          </cell>
          <cell r="C8">
            <v>7.3666437633021165E-2</v>
          </cell>
          <cell r="D8" t="str">
            <v>---</v>
          </cell>
          <cell r="E8">
            <v>2.3935190867804046E-2</v>
          </cell>
          <cell r="F8" t="str">
            <v>--</v>
          </cell>
          <cell r="G8">
            <v>2.7021805800391485E-2</v>
          </cell>
          <cell r="H8" t="str">
            <v>--</v>
          </cell>
          <cell r="I8">
            <v>2.9841446520715742E-2</v>
          </cell>
          <cell r="K8">
            <v>6.3257634643403324E-2</v>
          </cell>
          <cell r="L8">
            <v>6.9500000000000006E-2</v>
          </cell>
          <cell r="M8">
            <v>6.3524403776535898E-3</v>
          </cell>
          <cell r="N8">
            <v>5182.0775000000003</v>
          </cell>
          <cell r="O8">
            <v>1.7026350293511738E-2</v>
          </cell>
          <cell r="Q8" t="str">
            <v>--</v>
          </cell>
          <cell r="R8">
            <v>0.11773328566321029</v>
          </cell>
          <cell r="S8">
            <v>4.1173299247843076E-2</v>
          </cell>
          <cell r="U8">
            <v>104.12816997566381</v>
          </cell>
          <cell r="V8">
            <v>20.636437511350842</v>
          </cell>
          <cell r="W8">
            <v>578</v>
          </cell>
          <cell r="X8">
            <v>450</v>
          </cell>
          <cell r="AA8" t="str">
            <v>--</v>
          </cell>
          <cell r="AB8">
            <v>6.6321085531330981E-2</v>
          </cell>
          <cell r="AD8" t="str">
            <v>--</v>
          </cell>
          <cell r="AE8">
            <v>3.1085748610902408E-2</v>
          </cell>
          <cell r="AH8" t="str">
            <v>--</v>
          </cell>
          <cell r="AI8" t="str">
            <v>--</v>
          </cell>
          <cell r="AJ8">
            <v>0.17897445385894928</v>
          </cell>
          <cell r="AK8">
            <v>9.8402773749151295E-2</v>
          </cell>
          <cell r="AL8" t="str">
            <v>--</v>
          </cell>
          <cell r="AM8" t="str">
            <v>--</v>
          </cell>
          <cell r="AN8">
            <v>0.16198759081944347</v>
          </cell>
          <cell r="AO8">
            <v>8.2314330787077727E-2</v>
          </cell>
          <cell r="AP8" t="str">
            <v>--</v>
          </cell>
          <cell r="AQ8">
            <v>0.23370620024601574</v>
          </cell>
          <cell r="AR8">
            <v>0.14936411256317417</v>
          </cell>
          <cell r="AS8" t="str">
            <v>--</v>
          </cell>
          <cell r="AT8">
            <v>0.23793264318110885</v>
          </cell>
          <cell r="AU8">
            <v>0.15371906714749861</v>
          </cell>
          <cell r="AW8">
            <v>9.3349999999999991</v>
          </cell>
          <cell r="AX8">
            <v>6.9424999999999999</v>
          </cell>
          <cell r="AY8">
            <v>1.3416666666666666</v>
          </cell>
          <cell r="AZ8">
            <v>1.0575000000000001</v>
          </cell>
          <cell r="BA8">
            <v>5.5843992499999997</v>
          </cell>
          <cell r="BB8">
            <v>8.2700000000000014</v>
          </cell>
          <cell r="BD8" t="str">
            <v>-</v>
          </cell>
          <cell r="BE8" t="str">
            <v>-</v>
          </cell>
          <cell r="BF8">
            <v>7.2499999999999991</v>
          </cell>
          <cell r="BG8">
            <v>6.3174999999999999</v>
          </cell>
          <cell r="BH8">
            <v>6.105833333333333</v>
          </cell>
          <cell r="BI8" t="str">
            <v>--</v>
          </cell>
          <cell r="BJ8" t="str">
            <v>--</v>
          </cell>
          <cell r="BL8">
            <v>5437.5545743876692</v>
          </cell>
          <cell r="BM8" t="str">
            <v>--</v>
          </cell>
          <cell r="BN8">
            <v>-0.11264156959274874</v>
          </cell>
          <cell r="BP8">
            <v>758.95055034674795</v>
          </cell>
          <cell r="BQ8" t="str">
            <v>--</v>
          </cell>
          <cell r="BR8">
            <v>-6.5009677704967794E-2</v>
          </cell>
          <cell r="BT8">
            <v>450.8970639920347</v>
          </cell>
          <cell r="BU8">
            <v>412.33499683084523</v>
          </cell>
          <cell r="BV8" t="str">
            <v>--</v>
          </cell>
          <cell r="BW8" t="str">
            <v>--</v>
          </cell>
          <cell r="BX8">
            <v>-8.5522994582796108E-2</v>
          </cell>
          <cell r="BY8">
            <v>73.573333333333338</v>
          </cell>
          <cell r="BZ8">
            <v>-5.3465558831412463E-2</v>
          </cell>
          <cell r="CA8">
            <v>84.75333333333333</v>
          </cell>
          <cell r="CB8">
            <v>-4.8258953219603162E-2</v>
          </cell>
          <cell r="CD8">
            <v>15404.8</v>
          </cell>
          <cell r="CE8">
            <v>6028.6</v>
          </cell>
          <cell r="CF8">
            <v>9376.1999999999989</v>
          </cell>
          <cell r="CG8">
            <v>16499.8</v>
          </cell>
          <cell r="CH8">
            <v>17827.5</v>
          </cell>
          <cell r="CI8">
            <v>3173.2</v>
          </cell>
          <cell r="CJ8">
            <v>8727.8999999999978</v>
          </cell>
          <cell r="CK8">
            <v>1190.2</v>
          </cell>
          <cell r="CL8">
            <v>4736.2</v>
          </cell>
          <cell r="CM8">
            <v>-1094.9999999999998</v>
          </cell>
          <cell r="CN8">
            <v>1180.8</v>
          </cell>
          <cell r="CO8">
            <v>15474</v>
          </cell>
          <cell r="CQ8">
            <v>15404.8</v>
          </cell>
          <cell r="CR8">
            <v>6028.6</v>
          </cell>
          <cell r="CS8">
            <v>9376.1999999999989</v>
          </cell>
          <cell r="CT8">
            <v>16499.8</v>
          </cell>
          <cell r="CU8">
            <v>17827.5</v>
          </cell>
          <cell r="CV8">
            <v>3173.2</v>
          </cell>
          <cell r="CW8">
            <v>8727.8999999999978</v>
          </cell>
          <cell r="CX8">
            <v>1190.2</v>
          </cell>
          <cell r="CY8">
            <v>4736.2</v>
          </cell>
          <cell r="CZ8">
            <v>-1094.9999999999998</v>
          </cell>
          <cell r="DA8">
            <v>1180.8</v>
          </cell>
          <cell r="DC8">
            <v>-3.8654035770896544E-2</v>
          </cell>
          <cell r="DD8">
            <v>-7.0678731636632852E-2</v>
          </cell>
          <cell r="DE8">
            <v>-1.6870956580092633E-2</v>
          </cell>
          <cell r="DF8">
            <v>0.1258742690257999</v>
          </cell>
          <cell r="DG8">
            <v>0.1202329990552109</v>
          </cell>
          <cell r="DH8">
            <v>0.17603476186510925</v>
          </cell>
          <cell r="DI8">
            <v>7.5648687252556579E-2</v>
          </cell>
          <cell r="DJ8">
            <v>0.28670270270270271</v>
          </cell>
          <cell r="DK8">
            <v>0.13393028155525744</v>
          </cell>
        </row>
        <row r="9">
          <cell r="B9" t="str">
            <v>---</v>
          </cell>
          <cell r="C9">
            <v>7.0680189021606443E-2</v>
          </cell>
          <cell r="D9" t="str">
            <v>---</v>
          </cell>
          <cell r="E9">
            <v>3.9978422440661854E-2</v>
          </cell>
          <cell r="F9" t="str">
            <v>--</v>
          </cell>
          <cell r="G9">
            <v>4.4568539854220601E-2</v>
          </cell>
          <cell r="H9" t="str">
            <v>--</v>
          </cell>
          <cell r="I9">
            <v>6.2911184210526327E-2</v>
          </cell>
          <cell r="K9">
            <v>6.1469356359044693E-2</v>
          </cell>
          <cell r="L9">
            <v>7.0250000000000007E-2</v>
          </cell>
          <cell r="M9">
            <v>1.6391842401148216E-2</v>
          </cell>
          <cell r="N9">
            <v>5277.0762500000001</v>
          </cell>
          <cell r="O9">
            <v>1.8332174692485825E-2</v>
          </cell>
          <cell r="Q9" t="str">
            <v>--</v>
          </cell>
          <cell r="R9">
            <v>8.6694601712354435E-2</v>
          </cell>
          <cell r="S9">
            <v>2.4003279693043389E-2</v>
          </cell>
          <cell r="U9">
            <v>103.25386168368192</v>
          </cell>
          <cell r="V9">
            <v>19.116319809941523</v>
          </cell>
          <cell r="W9">
            <v>593.70000000000005</v>
          </cell>
          <cell r="X9">
            <v>448</v>
          </cell>
          <cell r="AA9" t="str">
            <v>--</v>
          </cell>
          <cell r="AB9">
            <v>6.044466685730665E-2</v>
          </cell>
          <cell r="AD9" t="str">
            <v>--</v>
          </cell>
          <cell r="AE9">
            <v>1.9297990096125872E-2</v>
          </cell>
          <cell r="AH9" t="str">
            <v>--</v>
          </cell>
          <cell r="AI9" t="str">
            <v>--</v>
          </cell>
          <cell r="AJ9">
            <v>0.15790036487899317</v>
          </cell>
          <cell r="AK9">
            <v>9.0706597408524825E-2</v>
          </cell>
          <cell r="AL9" t="str">
            <v>--</v>
          </cell>
          <cell r="AM9" t="str">
            <v>--</v>
          </cell>
          <cell r="AN9">
            <v>0.16987529643506427</v>
          </cell>
          <cell r="AO9">
            <v>0.10195413001178832</v>
          </cell>
          <cell r="AP9" t="str">
            <v>--</v>
          </cell>
          <cell r="AQ9">
            <v>0.18003437202203876</v>
          </cell>
          <cell r="AR9">
            <v>0.11187795869093753</v>
          </cell>
          <cell r="AS9" t="str">
            <v>--</v>
          </cell>
          <cell r="AT9">
            <v>0.16016102188338155</v>
          </cell>
          <cell r="AU9">
            <v>9.3036129411518287E-2</v>
          </cell>
          <cell r="AW9">
            <v>8.7733333333333334</v>
          </cell>
          <cell r="AX9">
            <v>6.4516666666666671</v>
          </cell>
          <cell r="AY9">
            <v>1.2199999999999998</v>
          </cell>
          <cell r="AZ9">
            <v>0.94750000000000012</v>
          </cell>
          <cell r="BA9">
            <v>5.8413320000000013</v>
          </cell>
          <cell r="BB9">
            <v>8.436553</v>
          </cell>
          <cell r="BD9">
            <v>12.964999999999998</v>
          </cell>
          <cell r="BE9" t="str">
            <v>-</v>
          </cell>
          <cell r="BF9">
            <v>6.7924999999999995</v>
          </cell>
          <cell r="BG9">
            <v>6.4591666666666656</v>
          </cell>
          <cell r="BH9">
            <v>6.3066666666666658</v>
          </cell>
          <cell r="BI9" t="str">
            <v>--</v>
          </cell>
          <cell r="BJ9" t="str">
            <v>--</v>
          </cell>
          <cell r="BL9">
            <v>5355.0878468693236</v>
          </cell>
          <cell r="BM9" t="str">
            <v>--</v>
          </cell>
          <cell r="BN9">
            <v>-7.2325774339017213E-2</v>
          </cell>
          <cell r="BP9">
            <v>828.01054944969519</v>
          </cell>
          <cell r="BQ9" t="str">
            <v>--</v>
          </cell>
          <cell r="BR9">
            <v>2.7375507027958657E-2</v>
          </cell>
          <cell r="BT9">
            <v>464.70641609279573</v>
          </cell>
          <cell r="BU9">
            <v>419.40560150148673</v>
          </cell>
          <cell r="BV9">
            <v>419.39573856169335</v>
          </cell>
          <cell r="BW9">
            <v>-2.798825370090019E-5</v>
          </cell>
          <cell r="BX9">
            <v>-9.7482653612131376E-2</v>
          </cell>
          <cell r="BY9">
            <v>67.047499999999985</v>
          </cell>
          <cell r="BZ9">
            <v>-8.8698350851758145E-2</v>
          </cell>
          <cell r="CA9">
            <v>78.156666666666666</v>
          </cell>
          <cell r="CB9">
            <v>-7.7833713521592074E-2</v>
          </cell>
          <cell r="CD9">
            <v>16935.500000000004</v>
          </cell>
          <cell r="CE9">
            <v>7156.0999999999995</v>
          </cell>
          <cell r="CF9">
            <v>9767.2999999999993</v>
          </cell>
          <cell r="CG9">
            <v>18217.900000000001</v>
          </cell>
          <cell r="CH9">
            <v>19659.5</v>
          </cell>
          <cell r="CI9">
            <v>3603.3</v>
          </cell>
          <cell r="CJ9">
            <v>9503.5000000000018</v>
          </cell>
          <cell r="CK9">
            <v>1241.6000000000001</v>
          </cell>
          <cell r="CL9">
            <v>5311.1</v>
          </cell>
          <cell r="CM9">
            <v>-1282.4000000000001</v>
          </cell>
          <cell r="CN9">
            <v>3179.5</v>
          </cell>
          <cell r="CO9">
            <v>17840.900000000001</v>
          </cell>
          <cell r="CQ9">
            <v>16935.500000000004</v>
          </cell>
          <cell r="CR9">
            <v>7156.0999999999995</v>
          </cell>
          <cell r="CS9">
            <v>9767.2999999999993</v>
          </cell>
          <cell r="CT9">
            <v>18217.900000000001</v>
          </cell>
          <cell r="CU9">
            <v>19659.5</v>
          </cell>
          <cell r="CV9">
            <v>3603.3</v>
          </cell>
          <cell r="CW9">
            <v>9503.5000000000018</v>
          </cell>
          <cell r="CX9">
            <v>1241.6000000000001</v>
          </cell>
          <cell r="CY9">
            <v>5311.1</v>
          </cell>
          <cell r="CZ9">
            <v>-1282.4000000000001</v>
          </cell>
          <cell r="DA9">
            <v>3179.5</v>
          </cell>
          <cell r="DC9">
            <v>9.9365132945575585E-2</v>
          </cell>
          <cell r="DD9">
            <v>0.1870251799754501</v>
          </cell>
          <cell r="DE9">
            <v>4.1711994198075919E-2</v>
          </cell>
          <cell r="DF9">
            <v>0.10412853489133211</v>
          </cell>
          <cell r="DG9">
            <v>0.10276258589258158</v>
          </cell>
          <cell r="DH9">
            <v>0.13554140930291192</v>
          </cell>
          <cell r="DI9">
            <v>8.8864446201263103E-2</v>
          </cell>
          <cell r="DJ9">
            <v>4.3186019156444377E-2</v>
          </cell>
          <cell r="DK9">
            <v>0.12138423208479376</v>
          </cell>
        </row>
        <row r="10">
          <cell r="B10" t="str">
            <v>---</v>
          </cell>
          <cell r="C10">
            <v>3.2760660397987973E-2</v>
          </cell>
          <cell r="D10" t="str">
            <v>---</v>
          </cell>
          <cell r="E10">
            <v>-1.1123278197222364E-2</v>
          </cell>
          <cell r="F10" t="str">
            <v>--</v>
          </cell>
          <cell r="G10">
            <v>2.7021805800391485E-2</v>
          </cell>
          <cell r="H10" t="str">
            <v>--</v>
          </cell>
          <cell r="I10">
            <v>2.9841446520715742E-2</v>
          </cell>
          <cell r="K10">
            <v>6.3368834972055033E-2</v>
          </cell>
          <cell r="L10">
            <v>6.8500000000000005E-2</v>
          </cell>
          <cell r="M10">
            <v>2.0589307628007925E-2</v>
          </cell>
          <cell r="N10">
            <v>5374.8274999999994</v>
          </cell>
          <cell r="O10">
            <v>1.8523751670254773E-2</v>
          </cell>
          <cell r="R10">
            <v>7.9096350078492694E-2</v>
          </cell>
          <cell r="S10">
            <v>2.6582822983135745E-2</v>
          </cell>
          <cell r="U10">
            <v>75.022846507449458</v>
          </cell>
          <cell r="V10">
            <v>12.783850079744816</v>
          </cell>
          <cell r="W10">
            <v>697.4</v>
          </cell>
          <cell r="X10">
            <v>406</v>
          </cell>
          <cell r="AA10" t="str">
            <v>--</v>
          </cell>
          <cell r="AB10">
            <v>4.6651161222907245E-2</v>
          </cell>
          <cell r="AD10" t="str">
            <v>--</v>
          </cell>
          <cell r="AE10">
            <v>2.8577552332642586E-3</v>
          </cell>
          <cell r="AH10" t="str">
            <v xml:space="preserve"> --</v>
          </cell>
          <cell r="AI10" t="str">
            <v xml:space="preserve"> --</v>
          </cell>
          <cell r="AJ10">
            <v>0.13219146455301356</v>
          </cell>
          <cell r="AK10">
            <v>7.7738434251735766E-2</v>
          </cell>
          <cell r="AL10" t="str">
            <v xml:space="preserve"> --</v>
          </cell>
          <cell r="AM10" t="str">
            <v xml:space="preserve"> --</v>
          </cell>
          <cell r="AN10">
            <v>3.325663685224578E-2</v>
          </cell>
          <cell r="AO10">
            <v>-1.6056596331652795E-2</v>
          </cell>
          <cell r="AP10" t="str">
            <v xml:space="preserve"> --</v>
          </cell>
          <cell r="AQ10">
            <v>0.22708147489039487</v>
          </cell>
          <cell r="AR10">
            <v>0.16784748626331991</v>
          </cell>
          <cell r="AS10" t="str">
            <v xml:space="preserve"> --</v>
          </cell>
          <cell r="AT10">
            <v>0.19445785016130723</v>
          </cell>
          <cell r="AU10">
            <v>0.13676920615529342</v>
          </cell>
          <cell r="AW10">
            <v>11.926666666666668</v>
          </cell>
          <cell r="AX10">
            <v>9.5316666666666681</v>
          </cell>
          <cell r="AY10">
            <v>1.5350000000000001</v>
          </cell>
          <cell r="AZ10">
            <v>1.1608333333333332</v>
          </cell>
          <cell r="BA10">
            <v>5.5444408333333328</v>
          </cell>
          <cell r="BB10">
            <v>8.3582916666666662</v>
          </cell>
          <cell r="BD10">
            <v>16.29</v>
          </cell>
          <cell r="BE10">
            <v>14.794</v>
          </cell>
          <cell r="BF10">
            <v>9.5708333333333329</v>
          </cell>
          <cell r="BG10">
            <v>7.4758333333333313</v>
          </cell>
          <cell r="BH10">
            <v>7.1758333333333342</v>
          </cell>
          <cell r="BI10">
            <v>7.254999999999999</v>
          </cell>
          <cell r="BJ10">
            <v>7.5359999999999996</v>
          </cell>
          <cell r="BL10">
            <v>4031.3237879445551</v>
          </cell>
          <cell r="BM10" t="str">
            <v xml:space="preserve"> --</v>
          </cell>
          <cell r="BN10">
            <v>-0.28308805970799578</v>
          </cell>
          <cell r="BP10">
            <v>651.77053464244398</v>
          </cell>
          <cell r="BQ10" t="str">
            <v xml:space="preserve"> --</v>
          </cell>
          <cell r="BR10">
            <v>-0.24997183511969645</v>
          </cell>
          <cell r="BT10">
            <v>471.27304133026911</v>
          </cell>
          <cell r="BU10">
            <v>460.23087393343377</v>
          </cell>
          <cell r="BV10">
            <v>460.24792001915063</v>
          </cell>
          <cell r="BW10">
            <v>3.8894329566163677E-5</v>
          </cell>
          <cell r="BX10">
            <v>-2.3430509340543804E-2</v>
          </cell>
          <cell r="BY10">
            <v>66.826666666666668</v>
          </cell>
          <cell r="BZ10">
            <v>-3.2936848254344619E-3</v>
          </cell>
          <cell r="CA10">
            <v>78.06583333333333</v>
          </cell>
          <cell r="CB10">
            <v>-1.1621955900541492E-3</v>
          </cell>
          <cell r="CD10">
            <v>14895.300000000001</v>
          </cell>
          <cell r="CE10">
            <v>5461.5000000000009</v>
          </cell>
          <cell r="CF10">
            <v>9433.8000000000011</v>
          </cell>
          <cell r="CG10">
            <v>17390.292654682329</v>
          </cell>
          <cell r="CH10">
            <v>18828.292001941001</v>
          </cell>
          <cell r="CI10">
            <v>3582.9337961779993</v>
          </cell>
          <cell r="CJ10">
            <v>9304.6058057629998</v>
          </cell>
          <cell r="CK10">
            <v>901.89999999999986</v>
          </cell>
          <cell r="CL10">
            <v>5038.8523999999998</v>
          </cell>
          <cell r="CM10">
            <v>-2494.9926546823258</v>
          </cell>
          <cell r="CN10">
            <v>-2066.1000000000004</v>
          </cell>
          <cell r="CO10">
            <v>15992</v>
          </cell>
          <cell r="CQ10">
            <v>14895.300000000001</v>
          </cell>
          <cell r="CR10">
            <v>5461.5000000000009</v>
          </cell>
          <cell r="CS10">
            <v>9433.8000000000011</v>
          </cell>
          <cell r="CT10">
            <v>17390.292654682329</v>
          </cell>
          <cell r="CU10">
            <v>18828.292001941001</v>
          </cell>
          <cell r="CV10">
            <v>3582.9337961779993</v>
          </cell>
          <cell r="CW10">
            <v>9304.6058057629998</v>
          </cell>
          <cell r="CX10">
            <v>901.89999999999986</v>
          </cell>
          <cell r="CY10">
            <v>5038.8523999999998</v>
          </cell>
          <cell r="CZ10">
            <v>-2494.9926546823258</v>
          </cell>
          <cell r="DA10">
            <v>-2066.1000000000004</v>
          </cell>
          <cell r="DC10">
            <v>-0.12046883764872618</v>
          </cell>
          <cell r="DD10">
            <v>-0.23680496359749004</v>
          </cell>
          <cell r="DE10">
            <v>-3.4144543527893867E-2</v>
          </cell>
          <cell r="DF10">
            <v>-4.5428251627117944E-2</v>
          </cell>
          <cell r="DG10">
            <v>-4.2280220659680956E-2</v>
          </cell>
          <cell r="DH10">
            <v>-5.6520977498406566E-3</v>
          </cell>
          <cell r="DI10">
            <v>-2.0928520464776335E-2</v>
          </cell>
          <cell r="DJ10">
            <v>-0.27359858247422697</v>
          </cell>
          <cell r="DK10">
            <v>-5.1260115606936552E-2</v>
          </cell>
        </row>
        <row r="11">
          <cell r="B11" t="str">
            <v>---</v>
          </cell>
          <cell r="AQ11" t="str">
            <v>--</v>
          </cell>
          <cell r="AR11">
            <v>0.16016102188338155</v>
          </cell>
          <cell r="BF11">
            <v>6.3066666666666658</v>
          </cell>
          <cell r="BG11">
            <v>0</v>
          </cell>
          <cell r="BH11">
            <v>0</v>
          </cell>
          <cell r="BT11">
            <v>419.39573856169335</v>
          </cell>
          <cell r="BU11">
            <v>-2.798825370090019E-5</v>
          </cell>
          <cell r="BV11">
            <v>-9.7482653612131376E-2</v>
          </cell>
          <cell r="BW11">
            <v>67.047499999999985</v>
          </cell>
          <cell r="BX11">
            <v>-8.8698350851758145E-2</v>
          </cell>
        </row>
        <row r="12">
          <cell r="B12" t="str">
            <v>---</v>
          </cell>
          <cell r="AQ12">
            <v>0.16016102188338155</v>
          </cell>
          <cell r="AR12">
            <v>9.3036129411518287E-2</v>
          </cell>
          <cell r="BF12">
            <v>0</v>
          </cell>
          <cell r="BG12">
            <v>0</v>
          </cell>
          <cell r="BH12">
            <v>0</v>
          </cell>
          <cell r="BT12">
            <v>-2.798825370090019E-5</v>
          </cell>
          <cell r="BU12">
            <v>-9.7482653612131376E-2</v>
          </cell>
          <cell r="BV12">
            <v>67.047499999999985</v>
          </cell>
          <cell r="BW12">
            <v>-8.8698350851758145E-2</v>
          </cell>
          <cell r="BX12">
            <v>78.156666666666666</v>
          </cell>
        </row>
        <row r="13">
          <cell r="B13" t="str">
            <v>---</v>
          </cell>
          <cell r="AQ13">
            <v>9.3036129411518287E-2</v>
          </cell>
          <cell r="AR13">
            <v>0</v>
          </cell>
          <cell r="BF13">
            <v>0</v>
          </cell>
          <cell r="BG13">
            <v>0</v>
          </cell>
          <cell r="BH13">
            <v>0</v>
          </cell>
          <cell r="BT13">
            <v>-9.7482653612131376E-2</v>
          </cell>
          <cell r="BU13">
            <v>67.047499999999985</v>
          </cell>
          <cell r="BV13">
            <v>-8.8698350851758145E-2</v>
          </cell>
          <cell r="BW13">
            <v>78.156666666666666</v>
          </cell>
          <cell r="BX13">
            <v>-7.7833713521592074E-2</v>
          </cell>
        </row>
        <row r="14">
          <cell r="B14" t="str">
            <v>---</v>
          </cell>
          <cell r="AQ14">
            <v>0</v>
          </cell>
          <cell r="AR14">
            <v>0</v>
          </cell>
          <cell r="BF14">
            <v>0</v>
          </cell>
          <cell r="BG14">
            <v>0</v>
          </cell>
          <cell r="BH14">
            <v>5355.0878468693236</v>
          </cell>
          <cell r="BT14">
            <v>67.047499999999985</v>
          </cell>
          <cell r="BU14">
            <v>-8.8698350851758145E-2</v>
          </cell>
          <cell r="BV14">
            <v>78.156666666666666</v>
          </cell>
          <cell r="BW14">
            <v>-7.7833713521592074E-2</v>
          </cell>
          <cell r="BX14">
            <v>0</v>
          </cell>
        </row>
        <row r="15">
          <cell r="B15" t="str">
            <v>---</v>
          </cell>
          <cell r="AQ15">
            <v>0</v>
          </cell>
          <cell r="AR15">
            <v>0</v>
          </cell>
          <cell r="BF15">
            <v>0</v>
          </cell>
          <cell r="BG15">
            <v>5355.0878468693236</v>
          </cell>
          <cell r="BH15" t="str">
            <v>--</v>
          </cell>
          <cell r="BT15">
            <v>-8.8698350851758145E-2</v>
          </cell>
          <cell r="BU15">
            <v>78.156666666666666</v>
          </cell>
          <cell r="BV15">
            <v>-7.7833713521592074E-2</v>
          </cell>
          <cell r="BW15">
            <v>0</v>
          </cell>
          <cell r="BX15">
            <v>0</v>
          </cell>
        </row>
        <row r="16">
          <cell r="B16" t="str">
            <v>---</v>
          </cell>
          <cell r="AQ16">
            <v>0</v>
          </cell>
          <cell r="AR16">
            <v>0</v>
          </cell>
          <cell r="BF16">
            <v>5355.0878468693236</v>
          </cell>
          <cell r="BG16" t="str">
            <v>--</v>
          </cell>
          <cell r="BH16">
            <v>-7.2325774339017213E-2</v>
          </cell>
          <cell r="BT16">
            <v>78.156666666666666</v>
          </cell>
          <cell r="BU16">
            <v>-7.7833713521592074E-2</v>
          </cell>
          <cell r="BV16">
            <v>0</v>
          </cell>
          <cell r="BW16">
            <v>0</v>
          </cell>
          <cell r="BX16">
            <v>0</v>
          </cell>
        </row>
        <row r="17">
          <cell r="B17" t="str">
            <v>---</v>
          </cell>
          <cell r="AQ17">
            <v>0</v>
          </cell>
          <cell r="AR17">
            <v>0</v>
          </cell>
          <cell r="BF17" t="str">
            <v>--</v>
          </cell>
          <cell r="BG17">
            <v>-7.2325774339017213E-2</v>
          </cell>
          <cell r="BH17">
            <v>828.01054944969519</v>
          </cell>
          <cell r="BT17">
            <v>-7.7833713521592074E-2</v>
          </cell>
          <cell r="BU17">
            <v>0</v>
          </cell>
          <cell r="BV17">
            <v>0</v>
          </cell>
          <cell r="BW17">
            <v>0</v>
          </cell>
          <cell r="BX17">
            <v>0</v>
          </cell>
        </row>
        <row r="18">
          <cell r="B18" t="str">
            <v>---</v>
          </cell>
          <cell r="AQ18">
            <v>0</v>
          </cell>
          <cell r="AR18">
            <v>0</v>
          </cell>
          <cell r="BF18">
            <v>-7.2325774339017213E-2</v>
          </cell>
          <cell r="BG18">
            <v>828.01054944969519</v>
          </cell>
          <cell r="BH18" t="str">
            <v>--</v>
          </cell>
          <cell r="BT18">
            <v>0</v>
          </cell>
          <cell r="BU18">
            <v>0</v>
          </cell>
          <cell r="BV18">
            <v>0</v>
          </cell>
          <cell r="BW18">
            <v>0</v>
          </cell>
          <cell r="BX18">
            <v>0</v>
          </cell>
        </row>
        <row r="19">
          <cell r="B19" t="str">
            <v>---</v>
          </cell>
          <cell r="AQ19">
            <v>0</v>
          </cell>
          <cell r="AR19">
            <v>0</v>
          </cell>
          <cell r="BF19">
            <v>828.01054944969519</v>
          </cell>
          <cell r="BG19" t="str">
            <v>--</v>
          </cell>
          <cell r="BH19">
            <v>2.7375507027958657E-2</v>
          </cell>
          <cell r="BT19">
            <v>0</v>
          </cell>
          <cell r="BU19">
            <v>0</v>
          </cell>
          <cell r="BV19">
            <v>0</v>
          </cell>
          <cell r="BW19">
            <v>0</v>
          </cell>
          <cell r="BX19">
            <v>0</v>
          </cell>
        </row>
        <row r="22">
          <cell r="B22">
            <v>5.0322226792815172E-2</v>
          </cell>
          <cell r="C22">
            <v>5.0322226792815172E-2</v>
          </cell>
          <cell r="D22">
            <v>3.093525179856127E-2</v>
          </cell>
          <cell r="E22">
            <v>3.093525179856127E-2</v>
          </cell>
          <cell r="F22">
            <v>1.7291066282420609E-2</v>
          </cell>
          <cell r="G22">
            <v>1.7291066282420609E-2</v>
          </cell>
          <cell r="H22">
            <v>9.1597274791824335E-2</v>
          </cell>
          <cell r="I22">
            <v>9.1597274791824335E-2</v>
          </cell>
          <cell r="K22">
            <v>5.4366473473027137E-2</v>
          </cell>
          <cell r="L22">
            <v>6.4000000000000001E-2</v>
          </cell>
          <cell r="M22">
            <v>1.9420612150415906E-3</v>
          </cell>
          <cell r="N22">
            <v>5302.64</v>
          </cell>
          <cell r="O22">
            <v>1.843447370655027E-2</v>
          </cell>
          <cell r="Q22">
            <v>7.0023747183827201E-3</v>
          </cell>
          <cell r="R22">
            <v>9.9454859726100242E-2</v>
          </cell>
          <cell r="S22">
            <v>2.8717802385540114E-2</v>
          </cell>
          <cell r="U22">
            <v>110.44613636363637</v>
          </cell>
          <cell r="V22">
            <v>23.504545454545454</v>
          </cell>
          <cell r="W22">
            <v>590.20000000000005</v>
          </cell>
          <cell r="X22">
            <v>406</v>
          </cell>
          <cell r="AA22">
            <v>5.0400343151273397E-3</v>
          </cell>
          <cell r="AB22">
            <v>6.8762353656682818E-2</v>
          </cell>
          <cell r="AC22">
            <v>5.0400343151273397E-3</v>
          </cell>
          <cell r="AD22">
            <v>7.1366152053597975E-3</v>
          </cell>
          <cell r="AE22">
            <v>3.7431550521341395E-2</v>
          </cell>
          <cell r="AF22">
            <v>7.1366152053597975E-3</v>
          </cell>
          <cell r="AH22">
            <v>1211.67</v>
          </cell>
          <cell r="AI22">
            <v>6.5209084414612484E-3</v>
          </cell>
          <cell r="AJ22">
            <v>0.13553254299236217</v>
          </cell>
          <cell r="AK22">
            <v>6.2474308818261326E-2</v>
          </cell>
          <cell r="AL22">
            <v>2710.36</v>
          </cell>
          <cell r="AM22">
            <v>4.6826721048078168E-2</v>
          </cell>
          <cell r="AN22">
            <v>0.13598585026258325</v>
          </cell>
          <cell r="AO22">
            <v>6.2898451069034023E-2</v>
          </cell>
          <cell r="AP22">
            <v>3.2635511657415073E-2</v>
          </cell>
          <cell r="AQ22">
            <v>0.19734494079438503</v>
          </cell>
          <cell r="AR22">
            <v>0.12030980198522845</v>
          </cell>
          <cell r="AS22">
            <v>5.4017146883267309E-4</v>
          </cell>
          <cell r="AT22">
            <v>0.16390269972776594</v>
          </cell>
          <cell r="AU22">
            <v>8.9019177879505529E-2</v>
          </cell>
          <cell r="AW22">
            <v>9.2100000000000009</v>
          </cell>
          <cell r="AX22">
            <v>6.92</v>
          </cell>
          <cell r="AY22">
            <v>1.23</v>
          </cell>
          <cell r="AZ22">
            <v>0.95</v>
          </cell>
          <cell r="BA22">
            <v>5.67</v>
          </cell>
          <cell r="BB22">
            <v>8.25</v>
          </cell>
          <cell r="BD22" t="str">
            <v>--</v>
          </cell>
          <cell r="BE22" t="str">
            <v>--</v>
          </cell>
          <cell r="BF22">
            <v>7.34</v>
          </cell>
          <cell r="BG22">
            <v>6.11</v>
          </cell>
          <cell r="BH22">
            <v>5.86</v>
          </cell>
          <cell r="BI22" t="str">
            <v>--</v>
          </cell>
          <cell r="BJ22" t="str">
            <v>--</v>
          </cell>
          <cell r="BL22">
            <v>5172.6831818181818</v>
          </cell>
          <cell r="BM22">
            <v>4.6396494229230534E-2</v>
          </cell>
          <cell r="BN22">
            <v>-0.15766620209816296</v>
          </cell>
          <cell r="BP22">
            <v>743.06072837134047</v>
          </cell>
          <cell r="BQ22">
            <v>7.3286666405957934E-2</v>
          </cell>
          <cell r="BR22">
            <v>-0.11217792898520307</v>
          </cell>
          <cell r="BT22">
            <v>464.90545454545457</v>
          </cell>
          <cell r="BU22">
            <v>423.57681818181823</v>
          </cell>
          <cell r="BV22">
            <v>423.77045454545464</v>
          </cell>
          <cell r="BW22">
            <v>4.5714580053646259E-4</v>
          </cell>
          <cell r="BX22">
            <v>-8.8896862705222568E-2</v>
          </cell>
          <cell r="BY22">
            <v>71.989999999999995</v>
          </cell>
          <cell r="BZ22">
            <v>-4.9009247027741232E-2</v>
          </cell>
          <cell r="CA22">
            <v>83.32</v>
          </cell>
          <cell r="CB22">
            <v>-4.1968494883293128E-2</v>
          </cell>
          <cell r="CD22">
            <v>1524.6</v>
          </cell>
          <cell r="CE22">
            <v>608.29999999999995</v>
          </cell>
          <cell r="CF22">
            <v>916.3</v>
          </cell>
          <cell r="CG22">
            <v>1439.7</v>
          </cell>
          <cell r="CH22">
            <v>1549.5</v>
          </cell>
          <cell r="CI22">
            <v>243.7</v>
          </cell>
          <cell r="CJ22">
            <v>709.89999999999986</v>
          </cell>
          <cell r="CK22">
            <v>145.9</v>
          </cell>
          <cell r="CL22">
            <v>450</v>
          </cell>
          <cell r="CM22">
            <v>84.899999999999864</v>
          </cell>
          <cell r="CN22">
            <v>697.7</v>
          </cell>
          <cell r="CO22">
            <v>15726.1</v>
          </cell>
          <cell r="CQ22">
            <v>1524.6</v>
          </cell>
          <cell r="CR22">
            <v>608.29999999999995</v>
          </cell>
          <cell r="CS22">
            <v>916.3</v>
          </cell>
          <cell r="CT22">
            <v>1439.7</v>
          </cell>
          <cell r="CU22">
            <v>1549.5</v>
          </cell>
          <cell r="CV22">
            <v>243.7</v>
          </cell>
          <cell r="CW22">
            <v>709.89999999999986</v>
          </cell>
          <cell r="CX22">
            <v>145.9</v>
          </cell>
          <cell r="CY22">
            <v>450</v>
          </cell>
          <cell r="CZ22">
            <v>84.899999999999864</v>
          </cell>
          <cell r="DA22">
            <v>697.7</v>
          </cell>
          <cell r="DC22">
            <v>0.21134593993325912</v>
          </cell>
          <cell r="DD22">
            <v>0.26755574077932898</v>
          </cell>
          <cell r="DE22">
            <v>0.17670476435084126</v>
          </cell>
          <cell r="DF22">
            <v>5.9537827494848372E-2</v>
          </cell>
          <cell r="DG22">
            <v>5.1577875805904227E-2</v>
          </cell>
          <cell r="DH22">
            <v>-7.8638941398865847E-2</v>
          </cell>
          <cell r="DI22">
            <v>2.1174477696213057E-3</v>
          </cell>
          <cell r="DJ22">
            <v>0.94274300932090571</v>
          </cell>
          <cell r="DK22">
            <v>5.7579318448883754E-2</v>
          </cell>
        </row>
        <row r="23">
          <cell r="B23">
            <v>3.2743194365124628E-2</v>
          </cell>
          <cell r="C23">
            <v>4.1710382131449508E-2</v>
          </cell>
          <cell r="D23">
            <v>-1.4051522248243575E-2</v>
          </cell>
          <cell r="E23">
            <v>9.359790340696339E-3</v>
          </cell>
          <cell r="F23">
            <v>1.9251336898395532E-2</v>
          </cell>
          <cell r="G23">
            <v>1.8242491657396886E-2</v>
          </cell>
          <cell r="H23">
            <v>1.7665130568356391E-2</v>
          </cell>
          <cell r="I23">
            <v>5.4898970644300604E-2</v>
          </cell>
          <cell r="K23">
            <v>5.4402575845020354E-2</v>
          </cell>
          <cell r="L23">
            <v>6.3E-2</v>
          </cell>
          <cell r="M23">
            <v>2.1500185420519902E-3</v>
          </cell>
          <cell r="N23">
            <v>5292.14</v>
          </cell>
          <cell r="O23">
            <v>1.8479368929002815E-2</v>
          </cell>
          <cell r="Q23">
            <v>6.0466803724754659E-3</v>
          </cell>
          <cell r="R23">
            <v>9.9742216934364469E-2</v>
          </cell>
          <cell r="S23">
            <v>2.5733041217985697E-2</v>
          </cell>
          <cell r="U23">
            <v>109.12750000000001</v>
          </cell>
          <cell r="V23">
            <v>20.8795</v>
          </cell>
          <cell r="W23">
            <v>574.79999999999995</v>
          </cell>
          <cell r="X23">
            <v>400</v>
          </cell>
          <cell r="AA23">
            <v>8.3579329231424637E-3</v>
          </cell>
          <cell r="AB23">
            <v>7.2152473150809415E-2</v>
          </cell>
          <cell r="AC23">
            <v>1.3440091507005869E-2</v>
          </cell>
          <cell r="AD23">
            <v>-4.121475054230106E-3</v>
          </cell>
          <cell r="AE23">
            <v>3.8452838724270411E-2</v>
          </cell>
          <cell r="AF23">
            <v>2.985726769589192E-3</v>
          </cell>
          <cell r="AH23">
            <v>1246.96</v>
          </cell>
          <cell r="AI23">
            <v>2.9125091815428217E-2</v>
          </cell>
          <cell r="AJ23">
            <v>0.16105364109535469</v>
          </cell>
          <cell r="AK23">
            <v>8.2918400293649608E-2</v>
          </cell>
          <cell r="AL23">
            <v>2665.96</v>
          </cell>
          <cell r="AM23">
            <v>-1.6381587685768695E-2</v>
          </cell>
          <cell r="AN23">
            <v>0.15313179897315221</v>
          </cell>
          <cell r="AO23">
            <v>7.5529673111104367E-2</v>
          </cell>
          <cell r="AP23">
            <v>3.6967846836082341E-3</v>
          </cell>
          <cell r="AQ23">
            <v>0.18486906823575322</v>
          </cell>
          <cell r="AR23">
            <v>0.10513112445070028</v>
          </cell>
          <cell r="AS23">
            <v>-3.6850497156051265E-3</v>
          </cell>
          <cell r="AT23">
            <v>0.14626769426045461</v>
          </cell>
          <cell r="AU23">
            <v>6.912750095314113E-2</v>
          </cell>
          <cell r="AW23">
            <v>9.02</v>
          </cell>
          <cell r="AX23">
            <v>6.78</v>
          </cell>
          <cell r="AY23">
            <v>1.36</v>
          </cell>
          <cell r="AZ23">
            <v>1.08</v>
          </cell>
          <cell r="BA23">
            <v>5.5992300000000004</v>
          </cell>
          <cell r="BB23">
            <v>8.25</v>
          </cell>
          <cell r="BD23" t="str">
            <v>--</v>
          </cell>
          <cell r="BE23" t="str">
            <v>--</v>
          </cell>
          <cell r="BF23">
            <v>7.14</v>
          </cell>
          <cell r="BG23">
            <v>6.19</v>
          </cell>
          <cell r="BH23">
            <v>5.95</v>
          </cell>
          <cell r="BI23" t="str">
            <v>--</v>
          </cell>
          <cell r="BJ23" t="str">
            <v>--</v>
          </cell>
          <cell r="BL23">
            <v>5331.8955000000005</v>
          </cell>
          <cell r="BM23">
            <v>3.0779445132353089E-2</v>
          </cell>
          <cell r="BN23">
            <v>-0.11603907231125943</v>
          </cell>
          <cell r="BP23">
            <v>785.9516591298235</v>
          </cell>
          <cell r="BQ23">
            <v>5.7721972270681654E-2</v>
          </cell>
          <cell r="BR23">
            <v>-4.9825539480845227E-2</v>
          </cell>
          <cell r="BT23">
            <v>460.03199999999998</v>
          </cell>
          <cell r="BU23">
            <v>415.84250000000003</v>
          </cell>
          <cell r="BV23">
            <v>415.80500000000001</v>
          </cell>
          <cell r="BW23">
            <v>-9.0178372821547725E-5</v>
          </cell>
          <cell r="BX23">
            <v>-9.6057448177517935E-2</v>
          </cell>
          <cell r="BY23">
            <v>68.52</v>
          </cell>
          <cell r="BZ23">
            <v>-9.6638101516150265E-2</v>
          </cell>
          <cell r="CA23">
            <v>79.67</v>
          </cell>
          <cell r="CB23">
            <v>-8.5514233241505977E-2</v>
          </cell>
          <cell r="CD23">
            <v>1451.9</v>
          </cell>
          <cell r="CE23">
            <v>590.20000000000005</v>
          </cell>
          <cell r="CF23">
            <v>861.7</v>
          </cell>
          <cell r="CG23">
            <v>1171.9000000000001</v>
          </cell>
          <cell r="CH23">
            <v>1265.5999999999999</v>
          </cell>
          <cell r="CI23">
            <v>222.8</v>
          </cell>
          <cell r="CJ23">
            <v>633.4</v>
          </cell>
          <cell r="CK23">
            <v>113.3</v>
          </cell>
          <cell r="CL23">
            <v>296.10000000000002</v>
          </cell>
          <cell r="CM23">
            <v>280</v>
          </cell>
          <cell r="CN23">
            <v>681</v>
          </cell>
          <cell r="CO23">
            <v>16298.6</v>
          </cell>
          <cell r="CQ23">
            <v>2976.5</v>
          </cell>
          <cell r="CR23">
            <v>1198.5</v>
          </cell>
          <cell r="CS23">
            <v>1778</v>
          </cell>
          <cell r="CT23">
            <v>2611.6000000000004</v>
          </cell>
          <cell r="CU23">
            <v>2815.1</v>
          </cell>
          <cell r="CV23">
            <v>466.5</v>
          </cell>
          <cell r="CW23">
            <v>1343.2999999999997</v>
          </cell>
          <cell r="CX23">
            <v>259.2</v>
          </cell>
          <cell r="CY23">
            <v>746.1</v>
          </cell>
          <cell r="CZ23">
            <v>364.89999999999986</v>
          </cell>
          <cell r="DA23">
            <v>1378.7</v>
          </cell>
          <cell r="DC23">
            <v>0.14143081761006293</v>
          </cell>
          <cell r="DD23">
            <v>0.15273437500000009</v>
          </cell>
          <cell r="DE23">
            <v>0.13381578947368422</v>
          </cell>
          <cell r="DF23">
            <v>-1.0303183852715003E-2</v>
          </cell>
          <cell r="DG23">
            <v>-1.3561964146531658E-2</v>
          </cell>
          <cell r="DH23">
            <v>-2.9193899782135047E-2</v>
          </cell>
          <cell r="DI23">
            <v>-3.9866606033045371E-2</v>
          </cell>
          <cell r="DJ23">
            <v>0.15494393476044865</v>
          </cell>
          <cell r="DK23">
            <v>1.3527223537370681E-3</v>
          </cell>
        </row>
        <row r="24">
          <cell r="B24">
            <v>3.5870670971736907E-2</v>
          </cell>
          <cell r="C24">
            <v>3.969465648854964E-2</v>
          </cell>
          <cell r="D24">
            <v>-3.3356024506467019E-2</v>
          </cell>
          <cell r="E24">
            <v>-5.7971014492752548E-3</v>
          </cell>
          <cell r="F24">
            <v>-2.5889967637540479E-2</v>
          </cell>
          <cell r="G24">
            <v>2.1687883074021919E-3</v>
          </cell>
          <cell r="H24">
            <v>3.225806451612856E-3</v>
          </cell>
          <cell r="I24">
            <v>3.5705727294512268E-2</v>
          </cell>
          <cell r="K24">
            <v>5.8356507753793564E-2</v>
          </cell>
          <cell r="L24">
            <v>6.9000000000000006E-2</v>
          </cell>
          <cell r="M24">
            <v>2.3489450415155044E-3</v>
          </cell>
          <cell r="N24">
            <v>5251.8</v>
          </cell>
          <cell r="O24">
            <v>1.0282108746044294E-2</v>
          </cell>
          <cell r="Q24">
            <v>4.7481668469766536E-3</v>
          </cell>
          <cell r="R24">
            <v>9.9874991775774635E-2</v>
          </cell>
          <cell r="S24">
            <v>3.0071737313720481E-2</v>
          </cell>
          <cell r="U24">
            <v>109.82789473684213</v>
          </cell>
          <cell r="V24">
            <v>19.233888888888888</v>
          </cell>
          <cell r="W24">
            <v>569.20000000000005</v>
          </cell>
          <cell r="X24">
            <v>420</v>
          </cell>
          <cell r="AA24">
            <v>3.1391083521445928E-3</v>
          </cell>
          <cell r="AB24">
            <v>6.7765430244781877E-2</v>
          </cell>
          <cell r="AC24">
            <v>1.6621389762653704E-2</v>
          </cell>
          <cell r="AD24">
            <v>-1.3940318013504593E-2</v>
          </cell>
          <cell r="AE24">
            <v>1.1997019374068607E-2</v>
          </cell>
          <cell r="AF24">
            <v>-1.0996213224584883E-2</v>
          </cell>
          <cell r="AH24">
            <v>1196.54</v>
          </cell>
          <cell r="AI24">
            <v>-4.043433630589599E-2</v>
          </cell>
          <cell r="AJ24">
            <v>0.14723196993230925</v>
          </cell>
          <cell r="AK24">
            <v>7.4423218280544878E-2</v>
          </cell>
          <cell r="AL24">
            <v>2662.52</v>
          </cell>
          <cell r="AM24">
            <v>-1.2903419406142813E-3</v>
          </cell>
          <cell r="AN24">
            <v>0.147435151546494</v>
          </cell>
          <cell r="AO24">
            <v>7.4613505031201566E-2</v>
          </cell>
          <cell r="AP24">
            <v>4.0751672302892228E-3</v>
          </cell>
          <cell r="AQ24">
            <v>0.18647143811389477</v>
          </cell>
          <cell r="AR24">
            <v>0.11117236474110226</v>
          </cell>
          <cell r="AS24">
            <v>2.0663424617203718E-2</v>
          </cell>
          <cell r="AT24">
            <v>0.16037471331983544</v>
          </cell>
          <cell r="AU24">
            <v>8.6731861185862957E-2</v>
          </cell>
          <cell r="AW24">
            <v>9.0500000000000007</v>
          </cell>
          <cell r="AX24">
            <v>6.62</v>
          </cell>
          <cell r="AY24">
            <v>1.43</v>
          </cell>
          <cell r="AZ24">
            <v>1.1599999999999999</v>
          </cell>
          <cell r="BA24">
            <v>5.7670199999999996</v>
          </cell>
          <cell r="BB24">
            <v>8.25</v>
          </cell>
          <cell r="BD24" t="str">
            <v>--</v>
          </cell>
          <cell r="BE24" t="str">
            <v>--</v>
          </cell>
          <cell r="BF24">
            <v>6.94</v>
          </cell>
          <cell r="BG24">
            <v>6.18</v>
          </cell>
          <cell r="BH24">
            <v>5.98</v>
          </cell>
          <cell r="BI24" t="str">
            <v>--</v>
          </cell>
          <cell r="BJ24" t="str">
            <v>--</v>
          </cell>
          <cell r="BL24">
            <v>5307.0760000000009</v>
          </cell>
          <cell r="BM24">
            <v>-4.654911184962196E-3</v>
          </cell>
          <cell r="BN24">
            <v>-8.8301623646384386E-2</v>
          </cell>
          <cell r="BP24">
            <v>781.26787260859578</v>
          </cell>
          <cell r="BQ24">
            <v>-5.9593824465151712E-3</v>
          </cell>
          <cell r="BR24">
            <v>-2.7386811864379079E-2</v>
          </cell>
          <cell r="BT24">
            <v>461.74400000000003</v>
          </cell>
          <cell r="BU24">
            <v>414.18099999999993</v>
          </cell>
          <cell r="BV24">
            <v>414.50999999999993</v>
          </cell>
          <cell r="BW24">
            <v>7.943387069904162E-4</v>
          </cell>
          <cell r="BX24">
            <v>-0.1030072940850344</v>
          </cell>
          <cell r="BY24">
            <v>67.23</v>
          </cell>
          <cell r="BZ24">
            <v>-0.10835543766578248</v>
          </cell>
          <cell r="CA24">
            <v>78.459999999999994</v>
          </cell>
          <cell r="CB24">
            <v>-9.45181765724179E-2</v>
          </cell>
          <cell r="CD24">
            <v>1666.5</v>
          </cell>
          <cell r="CE24">
            <v>667.5</v>
          </cell>
          <cell r="CF24">
            <v>999</v>
          </cell>
          <cell r="CG24">
            <v>1388.3</v>
          </cell>
          <cell r="CH24">
            <v>1493.4</v>
          </cell>
          <cell r="CI24">
            <v>256.60000000000002</v>
          </cell>
          <cell r="CJ24">
            <v>683.90000000000009</v>
          </cell>
          <cell r="CK24">
            <v>109.7</v>
          </cell>
          <cell r="CL24">
            <v>443.2</v>
          </cell>
          <cell r="CM24">
            <v>278.20000000000005</v>
          </cell>
          <cell r="CN24">
            <v>408</v>
          </cell>
          <cell r="CO24">
            <v>16633.5</v>
          </cell>
          <cell r="CQ24">
            <v>4643</v>
          </cell>
          <cell r="CR24">
            <v>1866</v>
          </cell>
          <cell r="CS24">
            <v>2777</v>
          </cell>
          <cell r="CT24">
            <v>3999.9000000000005</v>
          </cell>
          <cell r="CU24">
            <v>4308.5</v>
          </cell>
          <cell r="CV24">
            <v>723.1</v>
          </cell>
          <cell r="CW24">
            <v>2027.1999999999998</v>
          </cell>
          <cell r="CX24">
            <v>368.9</v>
          </cell>
          <cell r="CY24">
            <v>1189.3</v>
          </cell>
          <cell r="CZ24">
            <v>643.09999999999991</v>
          </cell>
          <cell r="DA24">
            <v>1786.7</v>
          </cell>
          <cell r="DC24">
            <v>0.11531254182840311</v>
          </cell>
          <cell r="DD24">
            <v>0.27385496183206115</v>
          </cell>
          <cell r="DE24">
            <v>2.9684601113172393E-2</v>
          </cell>
          <cell r="DF24">
            <v>0.10533439490445851</v>
          </cell>
          <cell r="DG24">
            <v>9.8249742609207269E-2</v>
          </cell>
          <cell r="DH24">
            <v>2.4760383386581486E-2</v>
          </cell>
          <cell r="DI24">
            <v>-4.6572551302571652E-3</v>
          </cell>
          <cell r="DJ24">
            <v>0.54073033707865159</v>
          </cell>
          <cell r="DK24">
            <v>0.26231842779834791</v>
          </cell>
        </row>
        <row r="25">
          <cell r="B25">
            <v>5.834464043419274E-2</v>
          </cell>
          <cell r="C25">
            <v>4.4283033854016773E-2</v>
          </cell>
          <cell r="D25">
            <v>2.5369978858351017E-2</v>
          </cell>
          <cell r="E25">
            <v>2.1586616297895045E-3</v>
          </cell>
          <cell r="F25">
            <v>5.1264044943820197E-2</v>
          </cell>
          <cell r="G25">
            <v>1.4507589128132548E-2</v>
          </cell>
          <cell r="H25">
            <v>8.0578512396694446E-2</v>
          </cell>
          <cell r="I25">
            <v>4.7288888888888936E-2</v>
          </cell>
          <cell r="K25">
            <v>5.9554921142587383E-2</v>
          </cell>
          <cell r="L25">
            <v>6.9000000000000006E-2</v>
          </cell>
          <cell r="M25">
            <v>1.68780285502248E-2</v>
          </cell>
          <cell r="N25">
            <v>5257.53</v>
          </cell>
          <cell r="O25">
            <v>1.82736220701194E-2</v>
          </cell>
          <cell r="Q25">
            <v>2.8115092420888388E-3</v>
          </cell>
          <cell r="R25">
            <v>9.3684759916492499E-2</v>
          </cell>
          <cell r="S25">
            <v>3.1248717375613744E-2</v>
          </cell>
          <cell r="U25">
            <v>108.48304545454548</v>
          </cell>
          <cell r="V25">
            <v>17.543636363636363</v>
          </cell>
          <cell r="W25">
            <v>555.1</v>
          </cell>
          <cell r="X25">
            <v>412</v>
          </cell>
          <cell r="AA25">
            <v>3.3050877254667821E-3</v>
          </cell>
          <cell r="AB25">
            <v>6.0544116553928884E-2</v>
          </cell>
          <cell r="AC25">
            <v>1.9981412639405338E-2</v>
          </cell>
          <cell r="AD25">
            <v>1.6199101686178441E-3</v>
          </cell>
          <cell r="AE25">
            <v>5.8845163663123756E-4</v>
          </cell>
          <cell r="AF25">
            <v>-9.3941159335858559E-3</v>
          </cell>
          <cell r="AH25">
            <v>1211.5</v>
          </cell>
          <cell r="AI25">
            <v>1.2502716164942251E-2</v>
          </cell>
          <cell r="AJ25">
            <v>0.13461826627706608</v>
          </cell>
          <cell r="AK25">
            <v>6.9845420446845274E-2</v>
          </cell>
          <cell r="AL25">
            <v>2682.98</v>
          </cell>
          <cell r="AM25">
            <v>7.6844493186905005E-3</v>
          </cell>
          <cell r="AN25">
            <v>0.14966790932853402</v>
          </cell>
          <cell r="AO25">
            <v>8.4035912682443481E-2</v>
          </cell>
          <cell r="AP25">
            <v>1.7424776949617193E-2</v>
          </cell>
          <cell r="AQ25">
            <v>0.18573709784659931</v>
          </cell>
          <cell r="AR25">
            <v>0.11804599105171154</v>
          </cell>
          <cell r="AS25">
            <v>1.1673603614261729E-2</v>
          </cell>
          <cell r="AT25">
            <v>0.15225754971991612</v>
          </cell>
          <cell r="AU25">
            <v>8.6477716234941271E-2</v>
          </cell>
          <cell r="AW25">
            <v>8.89</v>
          </cell>
          <cell r="AX25">
            <v>6.47</v>
          </cell>
          <cell r="AY25">
            <v>1.1299999999999999</v>
          </cell>
          <cell r="AZ25">
            <v>0.82</v>
          </cell>
          <cell r="BA25">
            <v>6.0032139999999998</v>
          </cell>
          <cell r="BB25">
            <v>8.4886359999999996</v>
          </cell>
          <cell r="BD25" t="str">
            <v>--</v>
          </cell>
          <cell r="BE25" t="str">
            <v>--</v>
          </cell>
          <cell r="BF25">
            <v>6.88</v>
          </cell>
          <cell r="BG25">
            <v>6.21</v>
          </cell>
          <cell r="BH25">
            <v>6.04</v>
          </cell>
          <cell r="BI25" t="str">
            <v>--</v>
          </cell>
          <cell r="BJ25" t="str">
            <v>--</v>
          </cell>
          <cell r="BL25">
            <v>5344.0268181818183</v>
          </cell>
          <cell r="BM25">
            <v>6.9625568169398022E-3</v>
          </cell>
          <cell r="BN25">
            <v>-6.3055010693627622E-2</v>
          </cell>
          <cell r="BP25">
            <v>799.32012801485121</v>
          </cell>
          <cell r="BQ25">
            <v>2.3106358317257047E-2</v>
          </cell>
          <cell r="BR25">
            <v>1.3850402839943765E-2</v>
          </cell>
          <cell r="BT25">
            <v>464.22409090909082</v>
          </cell>
          <cell r="BU25">
            <v>417.73500000000001</v>
          </cell>
          <cell r="BV25">
            <v>417.69318181818176</v>
          </cell>
          <cell r="BW25">
            <v>-1.0010696211293357E-4</v>
          </cell>
          <cell r="BX25">
            <v>-0.10014364144275911</v>
          </cell>
          <cell r="BY25">
            <v>67.45</v>
          </cell>
          <cell r="BZ25">
            <v>-8.5671682255659354E-2</v>
          </cell>
          <cell r="CA25">
            <v>78.66</v>
          </cell>
          <cell r="CB25">
            <v>-7.4261504060256556E-2</v>
          </cell>
          <cell r="CD25">
            <v>1632.5</v>
          </cell>
          <cell r="CE25">
            <v>633.20000000000005</v>
          </cell>
          <cell r="CF25">
            <v>999.3</v>
          </cell>
          <cell r="CG25">
            <v>1464.4</v>
          </cell>
          <cell r="CH25">
            <v>1581.5</v>
          </cell>
          <cell r="CI25">
            <v>284.5</v>
          </cell>
          <cell r="CJ25">
            <v>781.9</v>
          </cell>
          <cell r="CK25">
            <v>86</v>
          </cell>
          <cell r="CL25">
            <v>429.1</v>
          </cell>
          <cell r="CM25">
            <v>168.09999999999991</v>
          </cell>
          <cell r="CN25">
            <v>120.9</v>
          </cell>
          <cell r="CO25">
            <v>16614.8</v>
          </cell>
          <cell r="CQ25">
            <v>6275.5</v>
          </cell>
          <cell r="CR25">
            <v>2499.1999999999998</v>
          </cell>
          <cell r="CS25">
            <v>3776.3</v>
          </cell>
          <cell r="CT25">
            <v>5464.3000000000011</v>
          </cell>
          <cell r="CU25">
            <v>5890</v>
          </cell>
          <cell r="CV25">
            <v>1007.6</v>
          </cell>
          <cell r="CW25">
            <v>2809.1</v>
          </cell>
          <cell r="CX25">
            <v>454.9</v>
          </cell>
          <cell r="CY25">
            <v>1618.4</v>
          </cell>
          <cell r="CZ25">
            <v>811.19999999999982</v>
          </cell>
          <cell r="DA25">
            <v>1907.6000000000001</v>
          </cell>
          <cell r="DC25">
            <v>5.2343196029136951E-2</v>
          </cell>
          <cell r="DD25">
            <v>0.23575331772053087</v>
          </cell>
          <cell r="DE25">
            <v>-3.8117239387814195E-2</v>
          </cell>
          <cell r="DF25">
            <v>0.12162990196078449</v>
          </cell>
          <cell r="DG25">
            <v>0.12194948921679916</v>
          </cell>
          <cell r="DH25">
            <v>0.15228837586067234</v>
          </cell>
          <cell r="DI25">
            <v>0.15682793312620236</v>
          </cell>
          <cell r="DJ25">
            <v>4.8780487804878092E-2</v>
          </cell>
          <cell r="DK25">
            <v>6.0029644268774662E-2</v>
          </cell>
        </row>
        <row r="26">
          <cell r="B26">
            <v>5.5056545818401803E-2</v>
          </cell>
          <cell r="C26">
            <v>4.6419342930971164E-2</v>
          </cell>
          <cell r="D26">
            <v>4.2164441321152601E-2</v>
          </cell>
          <cell r="E26">
            <v>1.0312231452305864E-2</v>
          </cell>
          <cell r="F26">
            <v>5.4416961130741903E-2</v>
          </cell>
          <cell r="G26">
            <v>2.2482700183589888E-2</v>
          </cell>
          <cell r="H26">
            <v>-1.3577732518669339E-2</v>
          </cell>
          <cell r="I26">
            <v>3.4657650042265731E-2</v>
          </cell>
          <cell r="K26">
            <v>6.3374084356589699E-2</v>
          </cell>
          <cell r="L26">
            <v>7.4999999999999997E-2</v>
          </cell>
          <cell r="M26">
            <v>1.3857517966982646E-2</v>
          </cell>
          <cell r="N26">
            <v>5225.82</v>
          </cell>
          <cell r="O26">
            <v>1.3026739709457225E-2</v>
          </cell>
          <cell r="Q26">
            <v>2.9229300882844811E-3</v>
          </cell>
          <cell r="R26">
            <v>8.9348192302708185E-2</v>
          </cell>
          <cell r="S26">
            <v>3.30925620789011E-2</v>
          </cell>
          <cell r="U26">
            <v>114.00288888888889</v>
          </cell>
          <cell r="V26">
            <v>19.070500000000003</v>
          </cell>
          <cell r="W26">
            <v>552.79999999999995</v>
          </cell>
          <cell r="X26">
            <v>416</v>
          </cell>
          <cell r="AA26">
            <v>2.3129490099875749E-3</v>
          </cell>
          <cell r="AB26">
            <v>5.4453620409969261E-2</v>
          </cell>
          <cell r="AC26">
            <v>2.2340577637975478E-2</v>
          </cell>
          <cell r="AD26">
            <v>4.4843049327352169E-3</v>
          </cell>
          <cell r="AE26">
            <v>6.5561694290974248E-3</v>
          </cell>
          <cell r="AF26">
            <v>-4.9519370812702856E-3</v>
          </cell>
          <cell r="AH26">
            <v>1221.42</v>
          </cell>
          <cell r="AI26">
            <v>8.1881964506809179E-3</v>
          </cell>
          <cell r="AJ26">
            <v>0.13226542076867465</v>
          </cell>
          <cell r="AK26">
            <v>7.3793478302490279E-2</v>
          </cell>
          <cell r="AL26">
            <v>2695.44</v>
          </cell>
          <cell r="AM26">
            <v>4.6440897807662473E-3</v>
          </cell>
          <cell r="AN26">
            <v>0.16693291772193009</v>
          </cell>
          <cell r="AO26">
            <v>0.10667069194397483</v>
          </cell>
          <cell r="AP26">
            <v>3.531191178747739E-2</v>
          </cell>
          <cell r="AQ26">
            <v>0.18739510660734293</v>
          </cell>
          <cell r="AR26">
            <v>0.12607618165859802</v>
          </cell>
          <cell r="AS26">
            <v>1.7516038177962656E-2</v>
          </cell>
          <cell r="AT26">
            <v>0.170448134090045</v>
          </cell>
          <cell r="AU26">
            <v>0.11000437708675825</v>
          </cell>
          <cell r="AW26">
            <v>8.89</v>
          </cell>
          <cell r="AX26">
            <v>6.49</v>
          </cell>
          <cell r="AY26">
            <v>1.07</v>
          </cell>
          <cell r="AZ26">
            <v>0.79</v>
          </cell>
          <cell r="BA26">
            <v>5.9988450000000002</v>
          </cell>
          <cell r="BB26">
            <v>8.5</v>
          </cell>
          <cell r="BD26" t="str">
            <v>--</v>
          </cell>
          <cell r="BE26" t="str">
            <v>--</v>
          </cell>
          <cell r="BF26">
            <v>6.85</v>
          </cell>
          <cell r="BG26">
            <v>6.3</v>
          </cell>
          <cell r="BH26">
            <v>6.14</v>
          </cell>
          <cell r="BI26" t="str">
            <v>--</v>
          </cell>
          <cell r="BJ26" t="str">
            <v>--</v>
          </cell>
          <cell r="BL26">
            <v>5415.4905263157898</v>
          </cell>
          <cell r="BM26">
            <v>1.3372632766518455E-2</v>
          </cell>
          <cell r="BN26">
            <v>-6.925457918121769E-2</v>
          </cell>
          <cell r="BP26">
            <v>831.68047579908728</v>
          </cell>
          <cell r="BQ26">
            <v>4.0484840366280306E-2</v>
          </cell>
          <cell r="BR26">
            <v>2.3496158794613198E-2</v>
          </cell>
          <cell r="BT26">
            <v>462.51263157894738</v>
          </cell>
          <cell r="BU26">
            <v>418.59999999999997</v>
          </cell>
          <cell r="BV26">
            <v>418.47105263157886</v>
          </cell>
          <cell r="BW26">
            <v>-3.0804435838771571E-4</v>
          </cell>
          <cell r="BX26">
            <v>-9.4943637385721535E-2</v>
          </cell>
          <cell r="BY26">
            <v>68.22</v>
          </cell>
          <cell r="BZ26">
            <v>-6.2654575432811277E-2</v>
          </cell>
          <cell r="CA26">
            <v>79.42</v>
          </cell>
          <cell r="CB26">
            <v>-5.3396901072705671E-2</v>
          </cell>
          <cell r="CD26">
            <v>1336.2</v>
          </cell>
          <cell r="CE26">
            <v>570.5</v>
          </cell>
          <cell r="CF26">
            <v>755.8</v>
          </cell>
          <cell r="CG26">
            <v>1385.9</v>
          </cell>
          <cell r="CH26">
            <v>1496</v>
          </cell>
          <cell r="CI26">
            <v>248.7</v>
          </cell>
          <cell r="CJ26">
            <v>759</v>
          </cell>
          <cell r="CK26">
            <v>108.5</v>
          </cell>
          <cell r="CL26">
            <v>379.8</v>
          </cell>
          <cell r="CM26">
            <v>-49.700000000000045</v>
          </cell>
          <cell r="CN26">
            <v>237.8</v>
          </cell>
          <cell r="CO26">
            <v>17096.099999999999</v>
          </cell>
          <cell r="CQ26">
            <v>7611.7</v>
          </cell>
          <cell r="CR26">
            <v>3069.7</v>
          </cell>
          <cell r="CS26">
            <v>4532.1000000000004</v>
          </cell>
          <cell r="CT26">
            <v>6850.2000000000007</v>
          </cell>
          <cell r="CU26">
            <v>7386</v>
          </cell>
          <cell r="CV26">
            <v>1256.3</v>
          </cell>
          <cell r="CW26">
            <v>3568.1</v>
          </cell>
          <cell r="CX26">
            <v>563.4</v>
          </cell>
          <cell r="CY26">
            <v>1998.2</v>
          </cell>
          <cell r="CZ26">
            <v>761.49999999999977</v>
          </cell>
          <cell r="DA26">
            <v>2145.4</v>
          </cell>
          <cell r="DC26">
            <v>-0.10931875749900011</v>
          </cell>
          <cell r="DD26">
            <v>-2.5785519125683054E-2</v>
          </cell>
          <cell r="DE26">
            <v>-0.17362781543844308</v>
          </cell>
          <cell r="DF26">
            <v>-4.0244340639596921E-3</v>
          </cell>
          <cell r="DG26">
            <v>-7.0357095446700324E-3</v>
          </cell>
          <cell r="DH26">
            <v>1.4687882496940086E-2</v>
          </cell>
          <cell r="DI26">
            <v>-5.2673163023420067E-4</v>
          </cell>
          <cell r="DJ26">
            <v>-5.1573426573426673E-2</v>
          </cell>
          <cell r="DK26">
            <v>-2.0376579829765262E-2</v>
          </cell>
        </row>
        <row r="27">
          <cell r="B27">
            <v>5.9542998008912607E-2</v>
          </cell>
          <cell r="C27">
            <v>4.8557788867088059E-2</v>
          </cell>
          <cell r="D27">
            <v>7.8828828828828801E-2</v>
          </cell>
          <cell r="E27">
            <v>2.1289391388020107E-2</v>
          </cell>
          <cell r="F27">
            <v>6.9364161849710948E-2</v>
          </cell>
          <cell r="G27">
            <v>3.0147666863555855E-2</v>
          </cell>
          <cell r="H27">
            <v>6.0338484179543794E-2</v>
          </cell>
          <cell r="I27">
            <v>3.8784438926333431E-2</v>
          </cell>
          <cell r="K27">
            <v>6.6019434930737225E-2</v>
          </cell>
          <cell r="L27">
            <v>7.4999999999999997E-2</v>
          </cell>
          <cell r="M27">
            <v>1.0634818537617052E-2</v>
          </cell>
          <cell r="N27">
            <v>5194.9399999999996</v>
          </cell>
          <cell r="O27">
            <v>1.0393853933676755E-2</v>
          </cell>
          <cell r="Q27">
            <v>4.6987450187354618E-3</v>
          </cell>
          <cell r="R27">
            <v>8.1641800601908177E-2</v>
          </cell>
          <cell r="S27">
            <v>2.7652145690284513E-2</v>
          </cell>
          <cell r="U27">
            <v>118.50628571428572</v>
          </cell>
          <cell r="V27">
            <v>17.559999999999999</v>
          </cell>
          <cell r="W27">
            <v>580</v>
          </cell>
          <cell r="X27">
            <v>441</v>
          </cell>
          <cell r="AA27">
            <v>2.3775392468794454E-3</v>
          </cell>
          <cell r="AB27">
            <v>5.2536896982157577E-2</v>
          </cell>
          <cell r="AC27">
            <v>2.4771232484987138E-2</v>
          </cell>
          <cell r="AD27">
            <v>1.075819672131173E-2</v>
          </cell>
          <cell r="AE27">
            <v>1.4768552534901058E-2</v>
          </cell>
          <cell r="AF27">
            <v>5.7529857267695217E-3</v>
          </cell>
          <cell r="AH27">
            <v>1240.79</v>
          </cell>
          <cell r="AI27">
            <v>1.5858590820520435E-2</v>
          </cell>
          <cell r="AJ27">
            <v>0.16045191399418268</v>
          </cell>
          <cell r="AK27">
            <v>0.1025284883802553</v>
          </cell>
          <cell r="AL27">
            <v>2772.78</v>
          </cell>
          <cell r="AM27">
            <v>2.8692903570474604E-2</v>
          </cell>
          <cell r="AN27">
            <v>0.17807159912646697</v>
          </cell>
          <cell r="AO27">
            <v>0.11926869500180337</v>
          </cell>
          <cell r="AP27">
            <v>7.356935626898764E-4</v>
          </cell>
          <cell r="AQ27">
            <v>0.18689849011504789</v>
          </cell>
          <cell r="AR27">
            <v>0.12765499577082084</v>
          </cell>
          <cell r="AS27">
            <v>2.2235813834936557E-4</v>
          </cell>
          <cell r="AT27">
            <v>0.16051211182128755</v>
          </cell>
          <cell r="AU27">
            <v>0.10258568146040048</v>
          </cell>
          <cell r="AW27">
            <v>8.69</v>
          </cell>
          <cell r="AX27">
            <v>6.34</v>
          </cell>
          <cell r="AY27">
            <v>0.97</v>
          </cell>
          <cell r="AZ27">
            <v>0.67</v>
          </cell>
          <cell r="BA27">
            <v>5.9183500000000002</v>
          </cell>
          <cell r="BB27">
            <v>8.5</v>
          </cell>
          <cell r="BD27" t="str">
            <v>--</v>
          </cell>
          <cell r="BE27" t="str">
            <v>--</v>
          </cell>
          <cell r="BF27">
            <v>6.72</v>
          </cell>
          <cell r="BG27">
            <v>6.36</v>
          </cell>
          <cell r="BH27">
            <v>6.16</v>
          </cell>
          <cell r="BI27" t="str">
            <v>--</v>
          </cell>
          <cell r="BJ27" t="str">
            <v>--</v>
          </cell>
          <cell r="BL27">
            <v>5739.255714285714</v>
          </cell>
          <cell r="BM27">
            <v>5.9785016038091943E-2</v>
          </cell>
          <cell r="BN27">
            <v>-1.1895453063348604E-4</v>
          </cell>
          <cell r="BP27">
            <v>906.07137930331805</v>
          </cell>
          <cell r="BQ27">
            <v>8.9446494980846225E-2</v>
          </cell>
          <cell r="BR27">
            <v>0.11934344055124124</v>
          </cell>
          <cell r="BT27">
            <v>462.07523809523809</v>
          </cell>
          <cell r="BU27">
            <v>417.29599999999999</v>
          </cell>
          <cell r="BV27">
            <v>417.09380952380957</v>
          </cell>
          <cell r="BW27">
            <v>-4.845253158199947E-4</v>
          </cell>
          <cell r="BX27">
            <v>-9.6908975862516678E-2</v>
          </cell>
          <cell r="BY27">
            <v>68.010000000000005</v>
          </cell>
          <cell r="BZ27">
            <v>-6.5283122594832266E-2</v>
          </cell>
          <cell r="CA27">
            <v>79.13</v>
          </cell>
          <cell r="CB27">
            <v>-5.7078169685414792E-2</v>
          </cell>
          <cell r="CD27">
            <v>1404.8</v>
          </cell>
          <cell r="CE27">
            <v>648.9</v>
          </cell>
          <cell r="CF27">
            <v>755.9</v>
          </cell>
          <cell r="CG27">
            <v>1363.1</v>
          </cell>
          <cell r="CH27">
            <v>1470.7</v>
          </cell>
          <cell r="CI27">
            <v>255.7</v>
          </cell>
          <cell r="CJ27">
            <v>757.7</v>
          </cell>
          <cell r="CK27">
            <v>86</v>
          </cell>
          <cell r="CL27">
            <v>371.3</v>
          </cell>
          <cell r="CM27">
            <v>41.700000000000045</v>
          </cell>
          <cell r="CN27">
            <v>549.79999999999995</v>
          </cell>
          <cell r="CO27">
            <v>17597.599999999999</v>
          </cell>
          <cell r="CQ27">
            <v>9016.5</v>
          </cell>
          <cell r="CR27">
            <v>3718.6</v>
          </cell>
          <cell r="CS27">
            <v>5288</v>
          </cell>
          <cell r="CT27">
            <v>8213.3000000000011</v>
          </cell>
          <cell r="CU27">
            <v>8856.7000000000007</v>
          </cell>
          <cell r="CV27">
            <v>1512</v>
          </cell>
          <cell r="CW27">
            <v>4325.8</v>
          </cell>
          <cell r="CX27">
            <v>649.4</v>
          </cell>
          <cell r="CY27">
            <v>2369.5</v>
          </cell>
          <cell r="CZ27">
            <v>803.19999999999982</v>
          </cell>
          <cell r="DA27">
            <v>2695.2</v>
          </cell>
          <cell r="DC27">
            <v>0.12699558764540719</v>
          </cell>
          <cell r="DD27">
            <v>0.20725581395348835</v>
          </cell>
          <cell r="DE27">
            <v>6.6149506346967479E-2</v>
          </cell>
          <cell r="DF27">
            <v>0.11010668621223219</v>
          </cell>
          <cell r="DG27">
            <v>0.10678807947019875</v>
          </cell>
          <cell r="DH27">
            <v>4.6235679214402525E-2</v>
          </cell>
          <cell r="DI27">
            <v>0.13445126515945538</v>
          </cell>
          <cell r="DJ27">
            <v>-0.14257228315054837</v>
          </cell>
          <cell r="DK27">
            <v>0.1742567994939912</v>
          </cell>
        </row>
        <row r="28">
          <cell r="B28">
            <v>8.7467050083872566E-2</v>
          </cell>
          <cell r="C28">
            <v>5.3958581416853502E-2</v>
          </cell>
          <cell r="D28">
            <v>7.9750346740637967E-2</v>
          </cell>
          <cell r="E28">
            <v>2.9930299302993069E-2</v>
          </cell>
          <cell r="F28">
            <v>8.6836664369400296E-2</v>
          </cell>
          <cell r="G28">
            <v>3.844292053247278E-2</v>
          </cell>
          <cell r="H28">
            <v>7.4202496532593809E-2</v>
          </cell>
          <cell r="I28">
            <v>4.3943832710375164E-2</v>
          </cell>
          <cell r="K28">
            <v>6.6960333513968781E-2</v>
          </cell>
          <cell r="L28">
            <v>7.5999999999999998E-2</v>
          </cell>
          <cell r="M28">
            <v>2.0451480204624284E-2</v>
          </cell>
          <cell r="N28">
            <v>5216.97</v>
          </cell>
          <cell r="O28">
            <v>2.4343263976563945E-2</v>
          </cell>
          <cell r="Q28">
            <v>6.6303575657116198E-3</v>
          </cell>
          <cell r="R28">
            <v>8.3471390340257301E-2</v>
          </cell>
          <cell r="S28">
            <v>2.6183620065349134E-2</v>
          </cell>
          <cell r="U28">
            <v>111.15091304347825</v>
          </cell>
          <cell r="V28">
            <v>18.406818181818181</v>
          </cell>
          <cell r="W28">
            <v>593.79999999999995</v>
          </cell>
          <cell r="X28">
            <v>469</v>
          </cell>
          <cell r="AA28">
            <v>6.0343925494437123E-3</v>
          </cell>
          <cell r="AB28">
            <v>5.5826042391185382E-2</v>
          </cell>
          <cell r="AC28">
            <v>3.0955104375178788E-2</v>
          </cell>
          <cell r="AD28">
            <v>-4.3443631887627454E-3</v>
          </cell>
          <cell r="AE28">
            <v>1.5058684579611681E-2</v>
          </cell>
          <cell r="AF28">
            <v>1.3836294785898318E-3</v>
          </cell>
          <cell r="AH28">
            <v>1245.33</v>
          </cell>
          <cell r="AI28">
            <v>3.6589592114701919E-3</v>
          </cell>
          <cell r="AJ28">
            <v>0.14808702867152213</v>
          </cell>
          <cell r="AK28">
            <v>8.7382753006724823E-2</v>
          </cell>
          <cell r="AL28">
            <v>2719.99</v>
          </cell>
          <cell r="AM28">
            <v>-1.9038654346900996E-2</v>
          </cell>
          <cell r="AN28">
            <v>0.19655724579663736</v>
          </cell>
          <cell r="AO28">
            <v>0.13329014227261382</v>
          </cell>
          <cell r="AP28">
            <v>-2.0478182657221788E-2</v>
          </cell>
          <cell r="AQ28">
            <v>0.14548806298404782</v>
          </cell>
          <cell r="AR28">
            <v>8.4921205760183804E-2</v>
          </cell>
          <cell r="AS28">
            <v>6.8736420723740643E-3</v>
          </cell>
          <cell r="AT28">
            <v>0.15387151716551761</v>
          </cell>
          <cell r="AU28">
            <v>9.2861390833175017E-2</v>
          </cell>
          <cell r="AW28">
            <v>8.7200000000000006</v>
          </cell>
          <cell r="AX28">
            <v>6.38</v>
          </cell>
          <cell r="AY28">
            <v>1.03</v>
          </cell>
          <cell r="AZ28">
            <v>0.75</v>
          </cell>
          <cell r="BA28">
            <v>5.8253149999999998</v>
          </cell>
          <cell r="BB28">
            <v>8.5</v>
          </cell>
          <cell r="BD28">
            <v>12.09</v>
          </cell>
          <cell r="BE28" t="str">
            <v>--</v>
          </cell>
          <cell r="BF28">
            <v>6.71</v>
          </cell>
          <cell r="BG28">
            <v>6.48</v>
          </cell>
          <cell r="BH28">
            <v>6.33</v>
          </cell>
          <cell r="BI28" t="str">
            <v>--</v>
          </cell>
          <cell r="BJ28" t="str">
            <v>--</v>
          </cell>
          <cell r="BL28">
            <v>5750.8143478260872</v>
          </cell>
          <cell r="BM28">
            <v>2.0139603662547856E-3</v>
          </cell>
          <cell r="BN28">
            <v>-3.2315898915249996E-2</v>
          </cell>
          <cell r="BP28">
            <v>911.07427204012276</v>
          </cell>
          <cell r="BQ28">
            <v>5.5215216494879371E-3</v>
          </cell>
          <cell r="BR28">
            <v>9.0536657157933575E-2</v>
          </cell>
          <cell r="BT28">
            <v>463.8934782608697</v>
          </cell>
          <cell r="BU28">
            <v>416.61454545454546</v>
          </cell>
          <cell r="BV28">
            <v>416.49782608695654</v>
          </cell>
          <cell r="BW28">
            <v>-2.801615278736902E-4</v>
          </cell>
          <cell r="BX28">
            <v>-0.10191764924907398</v>
          </cell>
          <cell r="BY28">
            <v>66.760000000000005</v>
          </cell>
          <cell r="BZ28">
            <v>-8.2967032967032894E-2</v>
          </cell>
          <cell r="CA28">
            <v>77.760000000000005</v>
          </cell>
          <cell r="CB28">
            <v>-7.5056500535268134E-2</v>
          </cell>
          <cell r="CD28">
            <v>1422.1</v>
          </cell>
          <cell r="CE28">
            <v>605.20000000000005</v>
          </cell>
          <cell r="CF28">
            <v>817.7</v>
          </cell>
          <cell r="CG28">
            <v>1579.9</v>
          </cell>
          <cell r="CH28">
            <v>1704.2</v>
          </cell>
          <cell r="CI28">
            <v>318.7</v>
          </cell>
          <cell r="CJ28">
            <v>837.90000000000009</v>
          </cell>
          <cell r="CK28">
            <v>86.3</v>
          </cell>
          <cell r="CL28">
            <v>461.3</v>
          </cell>
          <cell r="CM28">
            <v>-157.80000000000018</v>
          </cell>
          <cell r="CN28">
            <v>133.30000000000001</v>
          </cell>
          <cell r="CO28">
            <v>17488.400000000001</v>
          </cell>
          <cell r="CQ28">
            <v>10438.6</v>
          </cell>
          <cell r="CR28">
            <v>4323.8</v>
          </cell>
          <cell r="CS28">
            <v>6105.7</v>
          </cell>
          <cell r="CT28">
            <v>9793.2000000000007</v>
          </cell>
          <cell r="CU28">
            <v>10560.900000000001</v>
          </cell>
          <cell r="CV28">
            <v>1830.7</v>
          </cell>
          <cell r="CW28">
            <v>5163.7000000000007</v>
          </cell>
          <cell r="CX28">
            <v>735.69999999999993</v>
          </cell>
          <cell r="CY28">
            <v>2830.8</v>
          </cell>
          <cell r="CZ28">
            <v>645.39999999999964</v>
          </cell>
          <cell r="DA28">
            <v>2828.5</v>
          </cell>
          <cell r="DC28">
            <v>2.4125018003744891E-2</v>
          </cell>
          <cell r="DD28">
            <v>4.3628211760648572E-2</v>
          </cell>
          <cell r="DE28">
            <v>1.1128972424879535E-2</v>
          </cell>
          <cell r="DF28">
            <v>4.4216787838730953E-2</v>
          </cell>
          <cell r="DG28">
            <v>4.2260412207204556E-2</v>
          </cell>
          <cell r="DH28">
            <v>0.15220535068691232</v>
          </cell>
          <cell r="DI28">
            <v>-3.0933967876263235E-3</v>
          </cell>
          <cell r="DJ28">
            <v>-0.14723320158102771</v>
          </cell>
          <cell r="DK28">
            <v>0.10676583493282155</v>
          </cell>
        </row>
        <row r="29">
          <cell r="B29">
            <v>7.134312646538099E-2</v>
          </cell>
          <cell r="C29">
            <v>5.6080552278382045E-2</v>
          </cell>
          <cell r="D29">
            <v>1.1871508379888374E-2</v>
          </cell>
          <cell r="E29">
            <v>2.761887736860924E-2</v>
          </cell>
          <cell r="F29">
            <v>4.2243767313019376E-2</v>
          </cell>
          <cell r="G29">
            <v>3.8926056338028259E-2</v>
          </cell>
          <cell r="H29">
            <v>9.0455840455840431E-2</v>
          </cell>
          <cell r="I29">
            <v>4.9721312925771866E-2</v>
          </cell>
          <cell r="K29">
            <v>6.6767319135664749E-2</v>
          </cell>
          <cell r="L29">
            <v>7.5999999999999998E-2</v>
          </cell>
          <cell r="M29">
            <v>3.533378955305766E-2</v>
          </cell>
          <cell r="N29">
            <v>5266.4</v>
          </cell>
          <cell r="O29">
            <v>3.9305498270258088E-2</v>
          </cell>
          <cell r="Q29">
            <v>4.2931075041168221E-3</v>
          </cell>
          <cell r="R29">
            <v>7.9865941570760324E-2</v>
          </cell>
          <cell r="S29">
            <v>2.2999490350227303E-2</v>
          </cell>
          <cell r="U29">
            <v>102.11280000000002</v>
          </cell>
          <cell r="V29">
            <v>18.558500000000002</v>
          </cell>
          <cell r="W29">
            <v>612</v>
          </cell>
          <cell r="X29">
            <v>478</v>
          </cell>
          <cell r="AA29">
            <v>4.0565841481172704E-3</v>
          </cell>
          <cell r="AB29">
            <v>5.5587956550266382E-2</v>
          </cell>
          <cell r="AC29">
            <v>3.5137260509007673E-2</v>
          </cell>
          <cell r="AD29">
            <v>-3.3452112573629789E-3</v>
          </cell>
          <cell r="AE29">
            <v>7.7946907860872994E-3</v>
          </cell>
          <cell r="AF29">
            <v>-1.9662103116809826E-3</v>
          </cell>
          <cell r="AH29">
            <v>1211.1400000000001</v>
          </cell>
          <cell r="AI29">
            <v>-2.7454570274545675E-2</v>
          </cell>
          <cell r="AJ29">
            <v>0.17920707247731427</v>
          </cell>
          <cell r="AK29">
            <v>0.11710925191970123</v>
          </cell>
          <cell r="AL29">
            <v>2685.05</v>
          </cell>
          <cell r="AM29">
            <v>-1.28456354618951E-2</v>
          </cell>
          <cell r="AN29">
            <v>0.17849085753912863</v>
          </cell>
          <cell r="AO29">
            <v>0.11643075333155317</v>
          </cell>
          <cell r="AP29">
            <v>7.6791201202763837E-3</v>
          </cell>
          <cell r="AQ29">
            <v>0.14875636856742558</v>
          </cell>
          <cell r="AR29">
            <v>8.8262102119504915E-2</v>
          </cell>
          <cell r="AS29">
            <v>1.4424969465812731E-2</v>
          </cell>
          <cell r="AT29">
            <v>0.15368754530254125</v>
          </cell>
          <cell r="AU29">
            <v>9.2933599842187409E-2</v>
          </cell>
          <cell r="AW29">
            <v>8.67</v>
          </cell>
          <cell r="AX29">
            <v>6.32</v>
          </cell>
          <cell r="AY29">
            <v>1.22</v>
          </cell>
          <cell r="AZ29">
            <v>1</v>
          </cell>
          <cell r="BA29">
            <v>5.8344950000000004</v>
          </cell>
          <cell r="BB29">
            <v>8.5</v>
          </cell>
          <cell r="BD29">
            <v>13.74</v>
          </cell>
          <cell r="BE29" t="str">
            <v>--</v>
          </cell>
          <cell r="BF29">
            <v>6.64</v>
          </cell>
          <cell r="BG29">
            <v>6.54</v>
          </cell>
          <cell r="BH29">
            <v>6.45</v>
          </cell>
          <cell r="BI29" t="str">
            <v>--</v>
          </cell>
          <cell r="BJ29" t="str">
            <v>--</v>
          </cell>
          <cell r="BL29">
            <v>5621.9121052631572</v>
          </cell>
          <cell r="BM29">
            <v>-2.2414606830710393E-2</v>
          </cell>
          <cell r="BN29">
            <v>-1.5105543624525541E-2</v>
          </cell>
          <cell r="BP29">
            <v>901.87173974698521</v>
          </cell>
          <cell r="BQ29">
            <v>-1.0100748726589281E-2</v>
          </cell>
          <cell r="BR29">
            <v>0.12711431517416893</v>
          </cell>
          <cell r="BT29">
            <v>465.9</v>
          </cell>
          <cell r="BU29">
            <v>414.85249999999996</v>
          </cell>
          <cell r="BV29">
            <v>414.44947368421055</v>
          </cell>
          <cell r="BW29">
            <v>-9.7149303858456992E-4</v>
          </cell>
          <cell r="BX29">
            <v>-0.10956750375617086</v>
          </cell>
          <cell r="BY29">
            <v>65.489999999999995</v>
          </cell>
          <cell r="BZ29">
            <v>-0.1033680175246442</v>
          </cell>
          <cell r="CA29">
            <v>76.53</v>
          </cell>
          <cell r="CB29">
            <v>-9.0011890606420897E-2</v>
          </cell>
          <cell r="CD29">
            <v>1291.7</v>
          </cell>
          <cell r="CE29">
            <v>558.9</v>
          </cell>
          <cell r="CF29">
            <v>734.2</v>
          </cell>
          <cell r="CG29">
            <v>1596.7</v>
          </cell>
          <cell r="CH29">
            <v>1722.4</v>
          </cell>
          <cell r="CI29">
            <v>326.8</v>
          </cell>
          <cell r="CJ29">
            <v>838.70000000000027</v>
          </cell>
          <cell r="CK29">
            <v>115.1</v>
          </cell>
          <cell r="CL29">
            <v>441.8</v>
          </cell>
          <cell r="CM29">
            <v>-305</v>
          </cell>
          <cell r="CN29">
            <v>469.5</v>
          </cell>
          <cell r="CO29">
            <v>18010</v>
          </cell>
          <cell r="CQ29">
            <v>11730.300000000001</v>
          </cell>
          <cell r="CR29">
            <v>4882.7</v>
          </cell>
          <cell r="CS29">
            <v>6839.9</v>
          </cell>
          <cell r="CT29">
            <v>11389.900000000001</v>
          </cell>
          <cell r="CU29">
            <v>12283.300000000001</v>
          </cell>
          <cell r="CV29">
            <v>2157.5</v>
          </cell>
          <cell r="CW29">
            <v>6002.4000000000015</v>
          </cell>
          <cell r="CX29">
            <v>850.8</v>
          </cell>
          <cell r="CY29">
            <v>3272.6000000000004</v>
          </cell>
          <cell r="CZ29">
            <v>340.39999999999964</v>
          </cell>
          <cell r="DA29">
            <v>3298</v>
          </cell>
          <cell r="DC29">
            <v>0.15022261798753345</v>
          </cell>
          <cell r="DD29">
            <v>0.3464225487834256</v>
          </cell>
          <cell r="DE29">
            <v>3.7152140132787226E-2</v>
          </cell>
          <cell r="DF29">
            <v>0.10429490282868792</v>
          </cell>
          <cell r="DG29">
            <v>0.1045273823265358</v>
          </cell>
          <cell r="DH29">
            <v>0.11535836177474401</v>
          </cell>
          <cell r="DI29">
            <v>6.5692503176620454E-2</v>
          </cell>
          <cell r="DJ29">
            <v>8.38041431261769E-2</v>
          </cell>
          <cell r="DK29">
            <v>0.1838156484458735</v>
          </cell>
        </row>
        <row r="30">
          <cell r="B30">
            <v>0.11155557777888903</v>
          </cell>
          <cell r="C30">
            <v>6.1882573202173496E-2</v>
          </cell>
          <cell r="D30">
            <v>8.1166272655634142E-2</v>
          </cell>
          <cell r="E30">
            <v>3.3073773781809424E-2</v>
          </cell>
          <cell r="F30">
            <v>7.7572964669738953E-2</v>
          </cell>
          <cell r="G30">
            <v>4.290001579529279E-2</v>
          </cell>
          <cell r="H30">
            <v>0.12754716981132086</v>
          </cell>
          <cell r="I30">
            <v>5.7887234716503144E-2</v>
          </cell>
          <cell r="K30">
            <v>6.6964757429962177E-2</v>
          </cell>
          <cell r="L30">
            <v>0.08</v>
          </cell>
          <cell r="M30">
            <v>4.0070774545341248E-2</v>
          </cell>
          <cell r="N30">
            <v>5298.11</v>
          </cell>
          <cell r="O30">
            <v>4.0931042206146406E-2</v>
          </cell>
          <cell r="Q30">
            <v>6.7927621947647676E-3</v>
          </cell>
          <cell r="R30">
            <v>8.0912863070539354E-2</v>
          </cell>
          <cell r="S30">
            <v>1.9522574556200434E-2</v>
          </cell>
          <cell r="U30">
            <v>95.653857142857134</v>
          </cell>
          <cell r="V30">
            <v>18.416</v>
          </cell>
          <cell r="W30">
            <v>618.6</v>
          </cell>
          <cell r="X30">
            <v>488</v>
          </cell>
          <cell r="AA30">
            <v>9.2889947857315303E-3</v>
          </cell>
          <cell r="AB30">
            <v>6.0214741729541554E-2</v>
          </cell>
          <cell r="AC30">
            <v>4.4752645124392254E-2</v>
          </cell>
          <cell r="AD30">
            <v>1.4228383801532241E-2</v>
          </cell>
          <cell r="AE30">
            <v>1.5117213174614674E-2</v>
          </cell>
          <cell r="AF30">
            <v>1.2234197494902066E-2</v>
          </cell>
          <cell r="AH30">
            <v>1310.7</v>
          </cell>
          <cell r="AI30">
            <v>8.2203543768680776E-2</v>
          </cell>
          <cell r="AJ30">
            <v>0.17756455177618458</v>
          </cell>
          <cell r="AK30">
            <v>0.11068494468885492</v>
          </cell>
          <cell r="AL30">
            <v>2851.49</v>
          </cell>
          <cell r="AM30">
            <v>6.1987672482821443E-2</v>
          </cell>
          <cell r="AN30">
            <v>0.20455803147111618</v>
          </cell>
          <cell r="AO30">
            <v>0.1361453336388303</v>
          </cell>
          <cell r="AP30">
            <v>1.9033125638967974E-2</v>
          </cell>
          <cell r="AQ30">
            <v>0.15974595342561448</v>
          </cell>
          <cell r="AR30">
            <v>9.3878351034533347E-2</v>
          </cell>
          <cell r="AS30">
            <v>1.8703690152196861E-2</v>
          </cell>
          <cell r="AT30">
            <v>0.13835662267421589</v>
          </cell>
          <cell r="AU30">
            <v>7.370382420565158E-2</v>
          </cell>
          <cell r="AW30">
            <v>8.5</v>
          </cell>
          <cell r="AX30">
            <v>6.19</v>
          </cell>
          <cell r="AY30">
            <v>1.19</v>
          </cell>
          <cell r="AZ30">
            <v>0.92</v>
          </cell>
          <cell r="BA30">
            <v>5.8429000000000002</v>
          </cell>
          <cell r="BB30">
            <v>8.5</v>
          </cell>
          <cell r="BD30">
            <v>13.47</v>
          </cell>
          <cell r="BE30" t="str">
            <v>--</v>
          </cell>
          <cell r="BF30">
            <v>6.51</v>
          </cell>
          <cell r="BG30">
            <v>6.66</v>
          </cell>
          <cell r="BH30">
            <v>6.58</v>
          </cell>
          <cell r="BI30" t="str">
            <v>--</v>
          </cell>
          <cell r="BJ30" t="str">
            <v>--</v>
          </cell>
          <cell r="BL30">
            <v>5514.3911764705881</v>
          </cell>
          <cell r="BM30">
            <v>-1.9125330809051544E-2</v>
          </cell>
          <cell r="BN30">
            <v>-3.3245537184124707E-2</v>
          </cell>
          <cell r="BP30">
            <v>887.49737899682225</v>
          </cell>
          <cell r="BQ30">
            <v>-1.5938364754832679E-2</v>
          </cell>
          <cell r="BR30">
            <v>0.10673356132214673</v>
          </cell>
          <cell r="BT30">
            <v>465.45750000000004</v>
          </cell>
          <cell r="BU30">
            <v>415.0976470588235</v>
          </cell>
          <cell r="BV30">
            <v>414.79333333333329</v>
          </cell>
          <cell r="BW30">
            <v>-7.3311358820371542E-4</v>
          </cell>
          <cell r="BX30">
            <v>-0.10819430977302236</v>
          </cell>
          <cell r="BY30">
            <v>65.17</v>
          </cell>
          <cell r="BZ30">
            <v>-0.10048309178743964</v>
          </cell>
          <cell r="CA30">
            <v>76.069999999999993</v>
          </cell>
          <cell r="CB30">
            <v>-9.0071770334928303E-2</v>
          </cell>
          <cell r="CD30">
            <v>1282.0999999999999</v>
          </cell>
          <cell r="CE30">
            <v>581.70000000000005</v>
          </cell>
          <cell r="CF30">
            <v>701.2</v>
          </cell>
          <cell r="CG30">
            <v>1564.2</v>
          </cell>
          <cell r="CH30">
            <v>1688.6</v>
          </cell>
          <cell r="CI30">
            <v>336.2</v>
          </cell>
          <cell r="CJ30">
            <v>841.89999999999986</v>
          </cell>
          <cell r="CK30">
            <v>86</v>
          </cell>
          <cell r="CL30">
            <v>424.5</v>
          </cell>
          <cell r="CM30">
            <v>-282.10000000000014</v>
          </cell>
          <cell r="CN30">
            <v>26.5</v>
          </cell>
          <cell r="CO30">
            <v>18129.599999999999</v>
          </cell>
          <cell r="CQ30">
            <v>13012.400000000001</v>
          </cell>
          <cell r="CR30">
            <v>5464.4</v>
          </cell>
          <cell r="CS30">
            <v>7541.0999999999995</v>
          </cell>
          <cell r="CT30">
            <v>12954.100000000002</v>
          </cell>
          <cell r="CU30">
            <v>13971.900000000001</v>
          </cell>
          <cell r="CV30">
            <v>2493.6999999999998</v>
          </cell>
          <cell r="CW30">
            <v>6844.3000000000011</v>
          </cell>
          <cell r="CX30">
            <v>936.8</v>
          </cell>
          <cell r="CY30">
            <v>3697.1000000000004</v>
          </cell>
          <cell r="CZ30">
            <v>58.2999999999995</v>
          </cell>
          <cell r="DA30">
            <v>3324.5</v>
          </cell>
          <cell r="DC30">
            <v>0.23042226487523987</v>
          </cell>
          <cell r="DD30">
            <v>0.36133863795927934</v>
          </cell>
          <cell r="DE30">
            <v>0.14071904994306172</v>
          </cell>
          <cell r="DF30">
            <v>0.2483639265762172</v>
          </cell>
          <cell r="DG30">
            <v>0.24601534828807536</v>
          </cell>
          <cell r="DH30">
            <v>0.24518518518518517</v>
          </cell>
          <cell r="DI30">
            <v>0.30872065910150748</v>
          </cell>
          <cell r="DJ30">
            <v>-9.8532494758909905E-2</v>
          </cell>
          <cell r="DK30">
            <v>0.22510822510822504</v>
          </cell>
        </row>
        <row r="31">
          <cell r="B31">
            <v>8.8727931190583975E-2</v>
          </cell>
          <cell r="C31">
            <v>6.4662669298241493E-2</v>
          </cell>
          <cell r="D31">
            <v>4.486743711760699E-2</v>
          </cell>
          <cell r="E31">
            <v>3.4319356691556502E-2</v>
          </cell>
          <cell r="F31">
            <v>3.3842070338420793E-2</v>
          </cell>
          <cell r="G31">
            <v>4.1936622203401885E-2</v>
          </cell>
          <cell r="H31">
            <v>7.7498300475866699E-2</v>
          </cell>
          <cell r="I31">
            <v>5.9933328604865777E-2</v>
          </cell>
          <cell r="K31">
            <v>6.4469812708651528E-2</v>
          </cell>
          <cell r="L31">
            <v>7.3999999999999996E-2</v>
          </cell>
          <cell r="M31">
            <v>3.2015065913370888E-2</v>
          </cell>
          <cell r="N31">
            <v>5290.76</v>
          </cell>
          <cell r="O31">
            <v>2.9709367841482592E-2</v>
          </cell>
          <cell r="Q31">
            <v>1.8030593846332099E-3</v>
          </cell>
          <cell r="R31">
            <v>8.0891120175713871E-2</v>
          </cell>
          <cell r="S31">
            <v>1.4362940298745519E-2</v>
          </cell>
          <cell r="U31">
            <v>93.091208333333313</v>
          </cell>
          <cell r="V31">
            <v>19.862777777777779</v>
          </cell>
          <cell r="W31">
            <v>629.79999999999995</v>
          </cell>
          <cell r="X31">
            <v>497</v>
          </cell>
          <cell r="AA31">
            <v>1.2248528807992543E-2</v>
          </cell>
          <cell r="AB31">
            <v>6.5586169638033986E-2</v>
          </cell>
          <cell r="AC31">
            <v>5.7549327995424893E-2</v>
          </cell>
          <cell r="AD31">
            <v>6.9064748201439485E-3</v>
          </cell>
          <cell r="AE31">
            <v>1.5232844915131327E-2</v>
          </cell>
          <cell r="AF31">
            <v>1.9225167491989215E-2</v>
          </cell>
          <cell r="AH31">
            <v>1234.3499999999999</v>
          </cell>
          <cell r="AI31">
            <v>-5.8251316090638605E-2</v>
          </cell>
          <cell r="AJ31">
            <v>0.15223053011845744</v>
          </cell>
          <cell r="AK31">
            <v>8.1311453685491752E-2</v>
          </cell>
          <cell r="AL31">
            <v>2747.99</v>
          </cell>
          <cell r="AM31">
            <v>-3.6296813245005222E-2</v>
          </cell>
          <cell r="AN31">
            <v>0.17381294103576117</v>
          </cell>
          <cell r="AO31">
            <v>0.10156548056032899</v>
          </cell>
          <cell r="AP31">
            <v>2.4031337510019846E-2</v>
          </cell>
          <cell r="AQ31">
            <v>0.16475319547975209</v>
          </cell>
          <cell r="AR31">
            <v>9.3063356739515379E-2</v>
          </cell>
          <cell r="AS31">
            <v>1.8124360840934051E-2</v>
          </cell>
          <cell r="AT31">
            <v>0.15774321001437808</v>
          </cell>
          <cell r="AU31">
            <v>8.6484831543608198E-2</v>
          </cell>
          <cell r="AW31">
            <v>8.5</v>
          </cell>
          <cell r="AX31">
            <v>6.25</v>
          </cell>
          <cell r="AY31">
            <v>1.54</v>
          </cell>
          <cell r="AZ31">
            <v>1.3</v>
          </cell>
          <cell r="BA31">
            <v>5.8400650000000001</v>
          </cell>
          <cell r="BB31">
            <v>8.5</v>
          </cell>
          <cell r="BD31">
            <v>14.82</v>
          </cell>
          <cell r="BE31" t="str">
            <v>--</v>
          </cell>
          <cell r="BF31">
            <v>6.52</v>
          </cell>
          <cell r="BG31">
            <v>6.86</v>
          </cell>
          <cell r="BH31">
            <v>6.74</v>
          </cell>
          <cell r="BI31" t="str">
            <v>--</v>
          </cell>
          <cell r="BJ31" t="str">
            <v>--</v>
          </cell>
          <cell r="BL31">
            <v>5239.0543478260879</v>
          </cell>
          <cell r="BM31">
            <v>-4.9930594300117481E-2</v>
          </cell>
          <cell r="BN31">
            <v>-0.10370212938281365</v>
          </cell>
          <cell r="BP31">
            <v>831.58086743841636</v>
          </cell>
          <cell r="BQ31">
            <v>-6.3004706134017874E-2</v>
          </cell>
          <cell r="BR31">
            <v>3.2849037598401409E-3</v>
          </cell>
          <cell r="BT31">
            <v>465.18086956521739</v>
          </cell>
          <cell r="BU31">
            <v>414.37956521739136</v>
          </cell>
          <cell r="BV31">
            <v>414.42521739130427</v>
          </cell>
          <cell r="BW31">
            <v>1.1016994500923083E-4</v>
          </cell>
          <cell r="BX31">
            <v>-0.10920763873051709</v>
          </cell>
          <cell r="BY31">
            <v>64.55</v>
          </cell>
          <cell r="BZ31">
            <v>-0.10607949037529429</v>
          </cell>
          <cell r="CA31">
            <v>75.27</v>
          </cell>
          <cell r="CB31">
            <v>-9.6832253419726455E-2</v>
          </cell>
          <cell r="CD31">
            <v>1524</v>
          </cell>
          <cell r="CE31">
            <v>644.1</v>
          </cell>
          <cell r="CF31">
            <v>879.9</v>
          </cell>
          <cell r="CG31">
            <v>1887.1</v>
          </cell>
          <cell r="CH31">
            <v>2043.3</v>
          </cell>
          <cell r="CI31">
            <v>439</v>
          </cell>
          <cell r="CJ31">
            <v>975.09999999999991</v>
          </cell>
          <cell r="CK31">
            <v>90.9</v>
          </cell>
          <cell r="CL31">
            <v>538.29999999999995</v>
          </cell>
          <cell r="CM31">
            <v>-363.09999999999991</v>
          </cell>
          <cell r="CN31">
            <v>677.3</v>
          </cell>
          <cell r="CO31">
            <v>18864.900000000001</v>
          </cell>
          <cell r="CQ31">
            <v>14536.400000000001</v>
          </cell>
          <cell r="CR31">
            <v>6108.5</v>
          </cell>
          <cell r="CS31">
            <v>8421</v>
          </cell>
          <cell r="CT31">
            <v>14841.200000000003</v>
          </cell>
          <cell r="CU31">
            <v>16015.2</v>
          </cell>
          <cell r="CV31">
            <v>2932.7</v>
          </cell>
          <cell r="CW31">
            <v>7819.4000000000015</v>
          </cell>
          <cell r="CX31">
            <v>1027.7</v>
          </cell>
          <cell r="CY31">
            <v>4235.4000000000005</v>
          </cell>
          <cell r="CZ31">
            <v>-304.80000000000041</v>
          </cell>
          <cell r="DA31">
            <v>4001.8</v>
          </cell>
          <cell r="DC31">
            <v>0.29691090119989805</v>
          </cell>
          <cell r="DD31">
            <v>0.34215461554490534</v>
          </cell>
          <cell r="DE31">
            <v>0.26567894131185277</v>
          </cell>
          <cell r="DF31">
            <v>9.964454285880775E-2</v>
          </cell>
          <cell r="DG31">
            <v>0.10466562145212732</v>
          </cell>
          <cell r="DH31">
            <v>0.32228915662650603</v>
          </cell>
          <cell r="DI31">
            <v>9.8456685817280398E-2</v>
          </cell>
          <cell r="DJ31">
            <v>-1.1956521739130421E-2</v>
          </cell>
          <cell r="DK31">
            <v>5.5762081784371809E-4</v>
          </cell>
        </row>
        <row r="32">
          <cell r="B32">
            <v>9.5421279789829283E-2</v>
          </cell>
          <cell r="C32">
            <v>6.7457154669405828E-2</v>
          </cell>
          <cell r="D32">
            <v>5.0614605929139467E-2</v>
          </cell>
          <cell r="E32">
            <v>3.5791261184769274E-2</v>
          </cell>
          <cell r="F32">
            <v>3.8951841359773365E-2</v>
          </cell>
          <cell r="G32">
            <v>4.1666131827225339E-2</v>
          </cell>
          <cell r="H32">
            <v>5.6762438682550931E-2</v>
          </cell>
          <cell r="I32">
            <v>5.9641891021512405E-2</v>
          </cell>
          <cell r="K32">
            <v>5.9648862197511504E-2</v>
          </cell>
          <cell r="L32">
            <v>6.9000000000000006E-2</v>
          </cell>
          <cell r="M32">
            <v>2.0175250273772205E-2</v>
          </cell>
          <cell r="N32">
            <v>5317.46</v>
          </cell>
          <cell r="O32">
            <v>1.9221111788360723E-2</v>
          </cell>
          <cell r="Q32">
            <v>6.7347886669761881E-3</v>
          </cell>
          <cell r="R32">
            <v>7.9902846110730508E-2</v>
          </cell>
          <cell r="S32">
            <v>1.6076818852919894E-2</v>
          </cell>
          <cell r="U32">
            <v>86.798210526315785</v>
          </cell>
          <cell r="V32">
            <v>19.171250000000001</v>
          </cell>
          <cell r="W32">
            <v>643.79999999999995</v>
          </cell>
          <cell r="X32">
            <v>510</v>
          </cell>
          <cell r="AA32">
            <v>1.351990806462533E-3</v>
          </cell>
          <cell r="AB32">
            <v>6.2816143497758103E-2</v>
          </cell>
          <cell r="AC32">
            <v>5.8979124964255281E-2</v>
          </cell>
          <cell r="AD32">
            <v>7.1448985424393818E-4</v>
          </cell>
          <cell r="AE32">
            <v>1.4943275207311091E-2</v>
          </cell>
          <cell r="AF32">
            <v>1.9953393533352237E-2</v>
          </cell>
          <cell r="AH32">
            <v>1289.18</v>
          </cell>
          <cell r="AI32">
            <v>4.4420140154737275E-2</v>
          </cell>
          <cell r="AJ32">
            <v>0.17288814083610071</v>
          </cell>
          <cell r="AK32">
            <v>0.10356635812483295</v>
          </cell>
          <cell r="AL32">
            <v>2754.28</v>
          </cell>
          <cell r="AM32">
            <v>2.2889457385215639E-3</v>
          </cell>
          <cell r="AN32">
            <v>0.1513874606001322</v>
          </cell>
          <cell r="AO32">
            <v>8.3336443132001614E-2</v>
          </cell>
          <cell r="AP32">
            <v>2.4173700132637199E-2</v>
          </cell>
          <cell r="AQ32">
            <v>0.18437084649191204</v>
          </cell>
          <cell r="AR32">
            <v>0.11437039579970443</v>
          </cell>
          <cell r="AS32">
            <v>3.3842094627874575E-2</v>
          </cell>
          <cell r="AT32">
            <v>0.17743968807563237</v>
          </cell>
          <cell r="AU32">
            <v>0.10784889303680023</v>
          </cell>
          <cell r="AW32">
            <v>8.49</v>
          </cell>
          <cell r="AX32">
            <v>6.19</v>
          </cell>
          <cell r="AY32">
            <v>1.54</v>
          </cell>
          <cell r="AZ32">
            <v>1.32</v>
          </cell>
          <cell r="BA32">
            <v>5.8750299999999998</v>
          </cell>
          <cell r="BB32">
            <v>8.5</v>
          </cell>
          <cell r="BD32">
            <v>13.04</v>
          </cell>
          <cell r="BE32" t="str">
            <v>--</v>
          </cell>
          <cell r="BF32">
            <v>6.52</v>
          </cell>
          <cell r="BG32">
            <v>6.8</v>
          </cell>
          <cell r="BH32">
            <v>6.7</v>
          </cell>
          <cell r="BI32" t="str">
            <v>--</v>
          </cell>
          <cell r="BJ32" t="str">
            <v>--</v>
          </cell>
          <cell r="BL32">
            <v>4965.219444444444</v>
          </cell>
          <cell r="BM32">
            <v>-5.2268002047978324E-2</v>
          </cell>
          <cell r="BN32">
            <v>-0.10721877518081713</v>
          </cell>
          <cell r="BP32">
            <v>782.90532164733509</v>
          </cell>
          <cell r="BQ32">
            <v>-5.8533749027945281E-2</v>
          </cell>
          <cell r="BR32">
            <v>-6.7311410837721519E-3</v>
          </cell>
          <cell r="BT32">
            <v>467.95077777777777</v>
          </cell>
          <cell r="BU32">
            <v>426.30684210526312</v>
          </cell>
          <cell r="BV32">
            <v>426.62186666666662</v>
          </cell>
          <cell r="BW32">
            <v>7.3896201113687887E-4</v>
          </cell>
          <cell r="BX32">
            <v>-8.8992128339384191E-2</v>
          </cell>
          <cell r="BY32">
            <v>65.66</v>
          </cell>
          <cell r="BZ32">
            <v>-0.10263769304359716</v>
          </cell>
          <cell r="CA32">
            <v>76.62</v>
          </cell>
          <cell r="CB32">
            <v>-9.0347857058055259E-2</v>
          </cell>
          <cell r="CD32">
            <v>1179.7</v>
          </cell>
          <cell r="CE32">
            <v>551.4</v>
          </cell>
          <cell r="CF32">
            <v>628.30000000000007</v>
          </cell>
          <cell r="CG32">
            <v>1650.6</v>
          </cell>
          <cell r="CH32">
            <v>1786</v>
          </cell>
          <cell r="CI32">
            <v>331.3</v>
          </cell>
          <cell r="CJ32">
            <v>847.9</v>
          </cell>
          <cell r="CK32">
            <v>72.400000000000006</v>
          </cell>
          <cell r="CL32">
            <v>534.4</v>
          </cell>
          <cell r="CM32">
            <v>-470.89999999999986</v>
          </cell>
          <cell r="CN32">
            <v>21.7</v>
          </cell>
          <cell r="CO32">
            <v>18822</v>
          </cell>
          <cell r="CQ32">
            <v>15716.100000000002</v>
          </cell>
          <cell r="CR32">
            <v>6659.9</v>
          </cell>
          <cell r="CS32">
            <v>9049.2999999999993</v>
          </cell>
          <cell r="CT32">
            <v>16491.800000000003</v>
          </cell>
          <cell r="CU32">
            <v>17801.2</v>
          </cell>
          <cell r="CV32">
            <v>3264</v>
          </cell>
          <cell r="CW32">
            <v>8667.3000000000011</v>
          </cell>
          <cell r="CX32">
            <v>1100.1000000000001</v>
          </cell>
          <cell r="CY32">
            <v>4769.8</v>
          </cell>
          <cell r="CZ32">
            <v>-775.70000000000027</v>
          </cell>
          <cell r="DA32">
            <v>4023.5</v>
          </cell>
          <cell r="DC32">
            <v>2.9945870438274902E-2</v>
          </cell>
          <cell r="DD32">
            <v>0.174190800681431</v>
          </cell>
          <cell r="DE32">
            <v>-7.0287067179638951E-2</v>
          </cell>
          <cell r="DF32">
            <v>0.16010683159966255</v>
          </cell>
          <cell r="DG32">
            <v>0.16374535739884011</v>
          </cell>
          <cell r="DH32">
            <v>0.20210449927431062</v>
          </cell>
          <cell r="DI32">
            <v>0.18322634663689663</v>
          </cell>
          <cell r="DJ32">
            <v>-0.50240549828178693</v>
          </cell>
          <cell r="DK32">
            <v>0.34609571788413085</v>
          </cell>
        </row>
        <row r="33">
          <cell r="B33">
            <v>0.10561818517834043</v>
          </cell>
          <cell r="C33">
            <v>7.0680189021606443E-2</v>
          </cell>
          <cell r="D33">
            <v>8.6671522214129437E-2</v>
          </cell>
          <cell r="E33">
            <v>3.9978422440661854E-2</v>
          </cell>
          <cell r="F33">
            <v>7.6170510132774316E-2</v>
          </cell>
          <cell r="G33">
            <v>4.4568539854220601E-2</v>
          </cell>
          <cell r="H33">
            <v>9.6795727636849183E-2</v>
          </cell>
          <cell r="I33">
            <v>6.2911184210526327E-2</v>
          </cell>
          <cell r="K33">
            <v>5.3420059044797359E-2</v>
          </cell>
          <cell r="L33">
            <v>5.8999999999999997E-2</v>
          </cell>
          <cell r="M33">
            <v>1.4846438015451602E-2</v>
          </cell>
          <cell r="N33">
            <v>5380.19</v>
          </cell>
          <cell r="O33">
            <v>1.5383076539817298E-2</v>
          </cell>
          <cell r="Q33">
            <v>1.730103806228378E-2</v>
          </cell>
          <cell r="R33">
            <v>7.4103391584972478E-2</v>
          </cell>
          <cell r="S33">
            <v>1.2880186165813212E-2</v>
          </cell>
          <cell r="U33">
            <v>79.845600000000019</v>
          </cell>
          <cell r="V33">
            <v>17.188421052631579</v>
          </cell>
          <cell r="W33">
            <v>665.7</v>
          </cell>
          <cell r="X33">
            <v>509</v>
          </cell>
          <cell r="AA33">
            <v>1.3839195301426077E-3</v>
          </cell>
          <cell r="AB33">
            <v>6.044466685730665E-2</v>
          </cell>
          <cell r="AC33">
            <v>6.044466685730665E-2</v>
          </cell>
          <cell r="AD33">
            <v>-6.4258175067832823E-4</v>
          </cell>
          <cell r="AE33">
            <v>1.9297990096125872E-2</v>
          </cell>
          <cell r="AF33">
            <v>1.9297990096125206E-2</v>
          </cell>
          <cell r="AH33">
            <v>1431.77</v>
          </cell>
          <cell r="AI33">
            <v>0.11060519089653886</v>
          </cell>
          <cell r="AJ33">
            <v>0.18935555149440941</v>
          </cell>
          <cell r="AK33">
            <v>0.12156304677276397</v>
          </cell>
          <cell r="AL33">
            <v>3107.87</v>
          </cell>
          <cell r="AM33">
            <v>0.12837837837837829</v>
          </cell>
          <cell r="AN33">
            <v>0.20035765047583731</v>
          </cell>
          <cell r="AO33">
            <v>0.1319380331584592</v>
          </cell>
          <cell r="AP33">
            <v>6.1824075330389583E-2</v>
          </cell>
          <cell r="AQ33">
            <v>0.2287763265817393</v>
          </cell>
          <cell r="AR33">
            <v>0.15873686292684552</v>
          </cell>
          <cell r="AS33">
            <v>3.2385070621646861E-2</v>
          </cell>
          <cell r="AT33">
            <v>0.18449029684494245</v>
          </cell>
          <cell r="AU33">
            <v>0.116975108522402</v>
          </cell>
          <cell r="AW33">
            <v>8.65</v>
          </cell>
          <cell r="AX33">
            <v>6.47</v>
          </cell>
          <cell r="AY33">
            <v>0.93</v>
          </cell>
          <cell r="AZ33">
            <v>0.61</v>
          </cell>
          <cell r="BA33">
            <v>5.9215200000000001</v>
          </cell>
          <cell r="BB33">
            <v>8.5</v>
          </cell>
          <cell r="BD33">
            <v>10.63</v>
          </cell>
          <cell r="BE33" t="str">
            <v>--</v>
          </cell>
          <cell r="BF33">
            <v>6.74</v>
          </cell>
          <cell r="BG33">
            <v>6.82</v>
          </cell>
          <cell r="BH33">
            <v>6.75</v>
          </cell>
          <cell r="BI33" t="str">
            <v>--</v>
          </cell>
          <cell r="BJ33" t="str">
            <v>--</v>
          </cell>
          <cell r="BL33">
            <v>4859.2350000000006</v>
          </cell>
          <cell r="BM33">
            <v>-2.1345369651895041E-2</v>
          </cell>
          <cell r="BN33">
            <v>-7.3041509051720577E-2</v>
          </cell>
          <cell r="BP33">
            <v>773.84477029964341</v>
          </cell>
          <cell r="BQ33">
            <v>-1.1572984749454895E-2</v>
          </cell>
          <cell r="BR33">
            <v>5.4040418557552261E-2</v>
          </cell>
          <cell r="BT33">
            <v>472.60095238095244</v>
          </cell>
          <cell r="BU33">
            <v>438.38480000000004</v>
          </cell>
          <cell r="BV33">
            <v>438.61764705882348</v>
          </cell>
          <cell r="BW33">
            <v>5.3114765572037648E-4</v>
          </cell>
          <cell r="BX33">
            <v>-7.2399668702680775E-2</v>
          </cell>
          <cell r="BY33">
            <v>65.52</v>
          </cell>
          <cell r="BZ33">
            <v>-0.1018505825908157</v>
          </cell>
          <cell r="CA33">
            <v>76.97</v>
          </cell>
          <cell r="CB33">
            <v>-8.554116668646794E-2</v>
          </cell>
          <cell r="CD33">
            <v>1219.4000000000001</v>
          </cell>
          <cell r="CE33">
            <v>496.2</v>
          </cell>
          <cell r="CF33">
            <v>718</v>
          </cell>
          <cell r="CG33">
            <v>1726.1</v>
          </cell>
          <cell r="CH33">
            <v>1858.3</v>
          </cell>
          <cell r="CI33">
            <v>339.3</v>
          </cell>
          <cell r="CJ33">
            <v>836.2</v>
          </cell>
          <cell r="CK33">
            <v>141.5</v>
          </cell>
          <cell r="CL33">
            <v>541.29999999999995</v>
          </cell>
          <cell r="CM33">
            <v>-506.69999999999982</v>
          </cell>
          <cell r="CN33">
            <v>-844</v>
          </cell>
          <cell r="CO33">
            <v>17840.900000000001</v>
          </cell>
          <cell r="CQ33">
            <v>16935.500000000004</v>
          </cell>
          <cell r="CR33">
            <v>7156.0999999999995</v>
          </cell>
          <cell r="CS33">
            <v>9767.2999999999993</v>
          </cell>
          <cell r="CT33">
            <v>18217.900000000001</v>
          </cell>
          <cell r="CU33">
            <v>19659.5</v>
          </cell>
          <cell r="CV33">
            <v>3603.3</v>
          </cell>
          <cell r="CW33">
            <v>9503.5000000000018</v>
          </cell>
          <cell r="CX33">
            <v>1241.6000000000001</v>
          </cell>
          <cell r="CY33">
            <v>5311.1</v>
          </cell>
          <cell r="CZ33">
            <v>-1282.4000000000001</v>
          </cell>
          <cell r="DA33">
            <v>3179.5</v>
          </cell>
          <cell r="DC33">
            <v>9.5206556834175338E-3</v>
          </cell>
          <cell r="DD33">
            <v>-1.8203403244954508E-2</v>
          </cell>
          <cell r="DE33">
            <v>2.2064056939501642E-2</v>
          </cell>
          <cell r="DF33">
            <v>0.21121324819310927</v>
          </cell>
          <cell r="DG33">
            <v>0.21291038443965804</v>
          </cell>
          <cell r="DH33">
            <v>0.38376835236541607</v>
          </cell>
          <cell r="DI33">
            <v>0.20420506912442415</v>
          </cell>
          <cell r="DJ33">
            <v>0.30055147058823528</v>
          </cell>
          <cell r="DK33">
            <v>0.11908207566673545</v>
          </cell>
        </row>
        <row r="34">
          <cell r="B34">
            <v>7.3977371627502064E-2</v>
          </cell>
          <cell r="C34">
            <v>7.3977371627502064E-2</v>
          </cell>
          <cell r="D34">
            <v>-1.2561060711793526E-2</v>
          </cell>
          <cell r="E34">
            <v>-1.2561060711793526E-2</v>
          </cell>
          <cell r="F34">
            <v>2.5495750708215414E-2</v>
          </cell>
          <cell r="G34">
            <v>2.5495750708215414E-2</v>
          </cell>
          <cell r="H34">
            <v>-9.015256588072007E-3</v>
          </cell>
          <cell r="I34">
            <v>-9.015256588072007E-3</v>
          </cell>
          <cell r="K34">
            <v>5.2515551062246348E-2</v>
          </cell>
          <cell r="L34">
            <v>6.0999999999999999E-2</v>
          </cell>
          <cell r="M34">
            <v>1.6024966562639298E-2</v>
          </cell>
          <cell r="N34">
            <v>5398.16</v>
          </cell>
          <cell r="O34">
            <v>1.8013668663156457E-2</v>
          </cell>
          <cell r="Q34">
            <v>1.1678004535147446E-2</v>
          </cell>
          <cell r="R34">
            <v>7.9090579271979822E-2</v>
          </cell>
          <cell r="S34">
            <v>1.5625286784168413E-2</v>
          </cell>
          <cell r="U34">
            <v>76.542200000000008</v>
          </cell>
          <cell r="V34">
            <v>15.29857142857143</v>
          </cell>
          <cell r="W34">
            <v>670.2</v>
          </cell>
          <cell r="X34">
            <v>433</v>
          </cell>
          <cell r="AA34">
            <v>6.9774496915764317E-3</v>
          </cell>
          <cell r="AB34">
            <v>6.2488885727496113E-2</v>
          </cell>
          <cell r="AC34">
            <v>6.9774496915764317E-3</v>
          </cell>
          <cell r="AD34">
            <v>5.0010716582127301E-4</v>
          </cell>
          <cell r="AE34">
            <v>1.2581344902385938E-2</v>
          </cell>
          <cell r="AF34">
            <v>5.0010716582127301E-4</v>
          </cell>
          <cell r="AH34">
            <v>1417.97</v>
          </cell>
          <cell r="AI34">
            <v>-9.6384195785635951E-3</v>
          </cell>
          <cell r="AJ34">
            <v>0.17026087961243563</v>
          </cell>
          <cell r="AK34">
            <v>0.10143352587744681</v>
          </cell>
          <cell r="AL34">
            <v>3108.26</v>
          </cell>
          <cell r="AM34">
            <v>1.2548787433197539E-4</v>
          </cell>
          <cell r="AN34">
            <v>0.14680706621998563</v>
          </cell>
          <cell r="AO34">
            <v>7.9359117657740175E-2</v>
          </cell>
          <cell r="AP34">
            <v>4.6891415118237578E-2</v>
          </cell>
          <cell r="AQ34">
            <v>0.2457400243133594</v>
          </cell>
          <cell r="AR34">
            <v>0.17247346400276875</v>
          </cell>
          <cell r="AS34">
            <v>1.991607782771232E-2</v>
          </cell>
          <cell r="AT34">
            <v>0.20742847936786601</v>
          </cell>
          <cell r="AU34">
            <v>0.13641516216061733</v>
          </cell>
          <cell r="AW34">
            <v>10.17</v>
          </cell>
          <cell r="AX34">
            <v>7.83</v>
          </cell>
          <cell r="AY34">
            <v>1.26</v>
          </cell>
          <cell r="AZ34">
            <v>0.95</v>
          </cell>
          <cell r="BA34">
            <v>5.6629100000000001</v>
          </cell>
          <cell r="BB34">
            <v>8.5</v>
          </cell>
          <cell r="BD34">
            <v>19.170000000000002</v>
          </cell>
          <cell r="BE34" t="str">
            <v>--</v>
          </cell>
          <cell r="BF34">
            <v>8.5</v>
          </cell>
          <cell r="BG34">
            <v>7.05</v>
          </cell>
          <cell r="BH34">
            <v>6.94</v>
          </cell>
          <cell r="BI34" t="str">
            <v>--</v>
          </cell>
          <cell r="BJ34" t="str">
            <v>--</v>
          </cell>
          <cell r="BL34">
            <v>4452.3395238095245</v>
          </cell>
          <cell r="BM34">
            <v>-8.3736529760440881E-2</v>
          </cell>
          <cell r="BN34">
            <v>-0.18988252593908783</v>
          </cell>
          <cell r="BP34">
            <v>699.03211166614926</v>
          </cell>
          <cell r="BQ34">
            <v>-9.6676570682936336E-2</v>
          </cell>
          <cell r="BR34">
            <v>-0.11458184677730798</v>
          </cell>
          <cell r="BT34">
            <v>473.05095238095225</v>
          </cell>
          <cell r="BU34">
            <v>453.6417391304347</v>
          </cell>
          <cell r="BV34">
            <v>453.7578947368421</v>
          </cell>
          <cell r="BW34">
            <v>2.560514088276733E-4</v>
          </cell>
          <cell r="BX34">
            <v>-4.1029857677756354E-2</v>
          </cell>
          <cell r="BY34">
            <v>66.12</v>
          </cell>
          <cell r="BZ34">
            <v>-8.1539102653146123E-2</v>
          </cell>
          <cell r="CA34">
            <v>78.03</v>
          </cell>
          <cell r="CB34">
            <v>-6.3490158425347998E-2</v>
          </cell>
          <cell r="CD34">
            <v>1270.9000000000001</v>
          </cell>
          <cell r="CE34">
            <v>479.7</v>
          </cell>
          <cell r="CF34">
            <v>791.2</v>
          </cell>
          <cell r="CG34">
            <v>1702.2</v>
          </cell>
          <cell r="CH34">
            <v>1839.4</v>
          </cell>
          <cell r="CI34">
            <v>364</v>
          </cell>
          <cell r="CJ34">
            <v>836.7</v>
          </cell>
          <cell r="CK34">
            <v>110.2</v>
          </cell>
          <cell r="CL34">
            <v>528.5</v>
          </cell>
          <cell r="CM34">
            <v>-431.29999999999995</v>
          </cell>
          <cell r="CN34">
            <v>-943.9</v>
          </cell>
          <cell r="CO34">
            <v>16931.400000000001</v>
          </cell>
          <cell r="CQ34">
            <v>1270.9000000000001</v>
          </cell>
          <cell r="CR34">
            <v>479.7</v>
          </cell>
          <cell r="CS34">
            <v>791.2</v>
          </cell>
          <cell r="CT34">
            <v>1702.2</v>
          </cell>
          <cell r="CU34">
            <v>1839.4</v>
          </cell>
          <cell r="CV34">
            <v>364</v>
          </cell>
          <cell r="CW34">
            <v>836.7</v>
          </cell>
          <cell r="CX34">
            <v>110.2</v>
          </cell>
          <cell r="CY34">
            <v>528.5</v>
          </cell>
          <cell r="CZ34">
            <v>-431.29999999999995</v>
          </cell>
          <cell r="DA34">
            <v>-943.9</v>
          </cell>
          <cell r="DC34">
            <v>-0.16640430276793905</v>
          </cell>
          <cell r="DD34">
            <v>-0.21140884432023666</v>
          </cell>
          <cell r="DE34">
            <v>-0.13652733820801033</v>
          </cell>
          <cell r="DF34">
            <v>0.18232965201083551</v>
          </cell>
          <cell r="DG34">
            <v>0.18709261051952253</v>
          </cell>
          <cell r="DH34">
            <v>0.49363972096840381</v>
          </cell>
          <cell r="DI34">
            <v>0.17861670657839168</v>
          </cell>
          <cell r="DJ34">
            <v>-0.24468814256339955</v>
          </cell>
          <cell r="DK34">
            <v>0.1744444444444444</v>
          </cell>
        </row>
        <row r="35">
          <cell r="B35">
            <v>7.6036866359447064E-2</v>
          </cell>
          <cell r="C35">
            <v>7.4977618621307141E-2</v>
          </cell>
          <cell r="D35">
            <v>2.1377672209026199E-2</v>
          </cell>
          <cell r="E35">
            <v>3.3382789317506489E-3</v>
          </cell>
          <cell r="F35">
            <v>-3.8974666466795593E-3</v>
          </cell>
          <cell r="G35">
            <v>1.1215497778748862E-2</v>
          </cell>
          <cell r="H35">
            <v>4.0000000000000036E-2</v>
          </cell>
          <cell r="I35">
            <v>1.4456089627755908E-2</v>
          </cell>
          <cell r="K35">
            <v>5.1218759097685987E-2</v>
          </cell>
          <cell r="L35">
            <v>5.8000000000000003E-2</v>
          </cell>
          <cell r="M35">
            <v>1.2693398325057448E-2</v>
          </cell>
          <cell r="N35">
            <v>5377.36</v>
          </cell>
          <cell r="O35">
            <v>1.6103126523485667E-2</v>
          </cell>
          <cell r="Q35">
            <v>4.2026224364002385E-3</v>
          </cell>
          <cell r="R35">
            <v>7.7112633730015645E-2</v>
          </cell>
          <cell r="S35">
            <v>2.3572897319034336E-2</v>
          </cell>
          <cell r="U35">
            <v>75.507300000000001</v>
          </cell>
          <cell r="V35">
            <v>14.09578947368421</v>
          </cell>
          <cell r="W35">
            <v>676.7</v>
          </cell>
          <cell r="X35">
            <v>418</v>
          </cell>
          <cell r="AA35">
            <v>-1.3054830287205776E-3</v>
          </cell>
          <cell r="AB35">
            <v>5.2306715575621165E-2</v>
          </cell>
          <cell r="AC35">
            <v>5.6628577206998543E-3</v>
          </cell>
          <cell r="AD35">
            <v>5.7126535275653367E-4</v>
          </cell>
          <cell r="AE35">
            <v>1.7352791693894032E-2</v>
          </cell>
          <cell r="AF35">
            <v>1.0716582124743468E-3</v>
          </cell>
          <cell r="AH35">
            <v>1461.19</v>
          </cell>
          <cell r="AI35">
            <v>3.0480193516082776E-2</v>
          </cell>
          <cell r="AJ35">
            <v>0.17180182203117988</v>
          </cell>
          <cell r="AK35">
            <v>0.11355539662235636</v>
          </cell>
          <cell r="AL35">
            <v>2960.9</v>
          </cell>
          <cell r="AM35">
            <v>-4.7409161395764787E-2</v>
          </cell>
          <cell r="AN35">
            <v>0.11063181743161943</v>
          </cell>
          <cell r="AO35">
            <v>5.5425952331867423E-2</v>
          </cell>
          <cell r="AP35">
            <v>8.1990516606760266E-3</v>
          </cell>
          <cell r="AQ35">
            <v>0.25132802086676653</v>
          </cell>
          <cell r="AR35">
            <v>0.18912860893630135</v>
          </cell>
          <cell r="AS35">
            <v>7.0297019889247192E-3</v>
          </cell>
          <cell r="AT35">
            <v>0.22041362663852748</v>
          </cell>
          <cell r="AU35">
            <v>0.15975086785505344</v>
          </cell>
          <cell r="AW35">
            <v>10.63</v>
          </cell>
          <cell r="AX35">
            <v>8.18</v>
          </cell>
          <cell r="AY35">
            <v>1.6</v>
          </cell>
          <cell r="AZ35">
            <v>1.2</v>
          </cell>
          <cell r="BA35">
            <v>5.6316550000000003</v>
          </cell>
          <cell r="BB35">
            <v>8.5</v>
          </cell>
          <cell r="BD35">
            <v>18.23</v>
          </cell>
          <cell r="BE35" t="str">
            <v>--</v>
          </cell>
          <cell r="BF35">
            <v>8.5</v>
          </cell>
          <cell r="BG35">
            <v>7.19</v>
          </cell>
          <cell r="BH35">
            <v>7.04</v>
          </cell>
          <cell r="BI35" t="str">
            <v>--</v>
          </cell>
          <cell r="BJ35" t="str">
            <v>--</v>
          </cell>
          <cell r="BL35">
            <v>4368.6419999999998</v>
          </cell>
          <cell r="BM35">
            <v>-1.8798549248533303E-2</v>
          </cell>
          <cell r="BN35">
            <v>-0.22138550276591085</v>
          </cell>
          <cell r="BP35">
            <v>712.4157843275259</v>
          </cell>
          <cell r="BQ35">
            <v>1.9146005509641739E-2</v>
          </cell>
          <cell r="BR35">
            <v>-0.13861886499253717</v>
          </cell>
          <cell r="BT35">
            <v>471.80199999999996</v>
          </cell>
          <cell r="BU35">
            <v>448.40699999999987</v>
          </cell>
          <cell r="BV35">
            <v>448.25999999999993</v>
          </cell>
          <cell r="BW35">
            <v>-3.2782717486556923E-4</v>
          </cell>
          <cell r="BX35">
            <v>-4.9586479073848944E-2</v>
          </cell>
          <cell r="BY35">
            <v>65.91</v>
          </cell>
          <cell r="BZ35">
            <v>-3.8091068301225883E-2</v>
          </cell>
          <cell r="CA35">
            <v>77.569999999999993</v>
          </cell>
          <cell r="CB35">
            <v>-2.6358729760261213E-2</v>
          </cell>
          <cell r="CD35">
            <v>1213.3</v>
          </cell>
          <cell r="CE35">
            <v>459.1</v>
          </cell>
          <cell r="CF35">
            <v>754.19999999999993</v>
          </cell>
          <cell r="CG35">
            <v>1334.4</v>
          </cell>
          <cell r="CH35">
            <v>1445.1</v>
          </cell>
          <cell r="CI35">
            <v>309.8</v>
          </cell>
          <cell r="CJ35">
            <v>694.89999999999986</v>
          </cell>
          <cell r="CK35">
            <v>71.400000000000006</v>
          </cell>
          <cell r="CL35">
            <v>369</v>
          </cell>
          <cell r="CM35">
            <v>-121.10000000000014</v>
          </cell>
          <cell r="CN35">
            <v>225.5</v>
          </cell>
          <cell r="CO35">
            <v>17048</v>
          </cell>
          <cell r="CQ35">
            <v>2484.1999999999998</v>
          </cell>
          <cell r="CR35">
            <v>938.8</v>
          </cell>
          <cell r="CS35">
            <v>1545.4</v>
          </cell>
          <cell r="CT35">
            <v>3036.6000000000004</v>
          </cell>
          <cell r="CU35">
            <v>3284.5</v>
          </cell>
          <cell r="CV35">
            <v>673.8</v>
          </cell>
          <cell r="CW35">
            <v>1531.6</v>
          </cell>
          <cell r="CX35">
            <v>181.60000000000002</v>
          </cell>
          <cell r="CY35">
            <v>897.5</v>
          </cell>
          <cell r="CZ35">
            <v>-552.40000000000009</v>
          </cell>
          <cell r="DA35">
            <v>-718.4</v>
          </cell>
          <cell r="DC35">
            <v>-0.16433638680349894</v>
          </cell>
          <cell r="DD35">
            <v>-0.22212809217214502</v>
          </cell>
          <cell r="DE35">
            <v>-0.12475339445282596</v>
          </cell>
          <cell r="DF35">
            <v>0.13866370850755172</v>
          </cell>
          <cell r="DG35">
            <v>0.14182996207332499</v>
          </cell>
          <cell r="DH35">
            <v>0.39048473967684028</v>
          </cell>
          <cell r="DI35">
            <v>9.7095042627091788E-2</v>
          </cell>
          <cell r="DJ35">
            <v>-0.36981465136804936</v>
          </cell>
          <cell r="DK35">
            <v>0.24620060790273546</v>
          </cell>
        </row>
        <row r="36">
          <cell r="B36">
            <v>8.582408198121283E-2</v>
          </cell>
          <cell r="C36">
            <v>7.8707782672540416E-2</v>
          </cell>
          <cell r="D36">
            <v>8.0281690140845186E-2</v>
          </cell>
          <cell r="E36">
            <v>2.9883381924197927E-2</v>
          </cell>
          <cell r="F36">
            <v>9.1694352159468417E-2</v>
          </cell>
          <cell r="G36">
            <v>3.9706435829883313E-2</v>
          </cell>
          <cell r="H36">
            <v>7.0739549839228255E-2</v>
          </cell>
          <cell r="I36">
            <v>3.4706154558075131E-2</v>
          </cell>
          <cell r="K36">
            <v>5.2904819896238818E-2</v>
          </cell>
          <cell r="L36">
            <v>0.06</v>
          </cell>
          <cell r="M36">
            <v>1.88282080659532E-2</v>
          </cell>
          <cell r="N36">
            <v>5381.66</v>
          </cell>
          <cell r="O36">
            <v>2.472676034883281E-2</v>
          </cell>
          <cell r="Q36">
            <v>5.1336420958651985E-3</v>
          </cell>
          <cell r="R36">
            <v>7.7525871866961804E-2</v>
          </cell>
          <cell r="S36">
            <v>2.313335297860819E-2</v>
          </cell>
          <cell r="U36">
            <v>79.277909090909105</v>
          </cell>
          <cell r="V36">
            <v>13.073181818181819</v>
          </cell>
          <cell r="W36">
            <v>680.3</v>
          </cell>
          <cell r="X36">
            <v>423</v>
          </cell>
          <cell r="AA36">
            <v>3.9550863080273224E-3</v>
          </cell>
          <cell r="AB36">
            <v>5.3162687669210174E-2</v>
          </cell>
          <cell r="AC36">
            <v>9.6403411197625299E-3</v>
          </cell>
          <cell r="AD36">
            <v>-1.7128175849272509E-3</v>
          </cell>
          <cell r="AE36">
            <v>2.9968338119431559E-2</v>
          </cell>
          <cell r="AF36">
            <v>-6.4299492748420839E-4</v>
          </cell>
          <cell r="AH36">
            <v>1411.33</v>
          </cell>
          <cell r="AI36">
            <v>-3.4122872453274389E-2</v>
          </cell>
          <cell r="AJ36">
            <v>0.17950925167566489</v>
          </cell>
          <cell r="AK36">
            <v>0.1199687052017353</v>
          </cell>
          <cell r="AL36">
            <v>2950.01</v>
          </cell>
          <cell r="AM36">
            <v>-3.6779357627748643E-3</v>
          </cell>
          <cell r="AN36">
            <v>0.10797665369649811</v>
          </cell>
          <cell r="AO36">
            <v>5.2047007237408405E-2</v>
          </cell>
          <cell r="AP36">
            <v>5.9155269770720942E-3</v>
          </cell>
          <cell r="AQ36">
            <v>0.25362156799827984</v>
          </cell>
          <cell r="AR36">
            <v>0.19033989969081788</v>
          </cell>
          <cell r="AS36">
            <v>1.1103981743697089E-2</v>
          </cell>
          <cell r="AT36">
            <v>0.2089833411354729</v>
          </cell>
          <cell r="AU36">
            <v>0.14795496962688137</v>
          </cell>
          <cell r="AW36">
            <v>10.19</v>
          </cell>
          <cell r="AX36">
            <v>7.99</v>
          </cell>
          <cell r="AY36">
            <v>1.05</v>
          </cell>
          <cell r="AZ36">
            <v>0.71</v>
          </cell>
          <cell r="BA36">
            <v>5.6581999999999999</v>
          </cell>
          <cell r="BB36">
            <v>8.5</v>
          </cell>
          <cell r="BD36">
            <v>14.17</v>
          </cell>
          <cell r="BE36" t="str">
            <v>--</v>
          </cell>
          <cell r="BF36">
            <v>8.26</v>
          </cell>
          <cell r="BG36">
            <v>7.09</v>
          </cell>
          <cell r="BH36">
            <v>6.89</v>
          </cell>
          <cell r="BI36" t="str">
            <v>--</v>
          </cell>
          <cell r="BJ36" t="str">
            <v>--</v>
          </cell>
          <cell r="BL36">
            <v>4756.534090909091</v>
          </cell>
          <cell r="BM36">
            <v>8.8790084174691142E-2</v>
          </cell>
          <cell r="BN36">
            <v>-0.14897985115157897</v>
          </cell>
          <cell r="BP36">
            <v>792.94974255585487</v>
          </cell>
          <cell r="BQ36">
            <v>0.11304347826086958</v>
          </cell>
          <cell r="BR36">
            <v>-3.6281418483978811E-2</v>
          </cell>
          <cell r="BT36">
            <v>473.33181818181822</v>
          </cell>
          <cell r="BU36">
            <v>452.53136363636366</v>
          </cell>
          <cell r="BV36">
            <v>452.33409090909095</v>
          </cell>
          <cell r="BW36">
            <v>-4.3593161297705851E-4</v>
          </cell>
          <cell r="BX36">
            <v>-4.3944762947384586E-2</v>
          </cell>
          <cell r="BY36">
            <v>66.12</v>
          </cell>
          <cell r="BZ36">
            <v>-1.6510486390004409E-2</v>
          </cell>
          <cell r="CA36">
            <v>77.81</v>
          </cell>
          <cell r="CB36">
            <v>-8.2844761661992061E-3</v>
          </cell>
          <cell r="CD36">
            <v>1556.2</v>
          </cell>
          <cell r="CE36">
            <v>510.2</v>
          </cell>
          <cell r="CF36">
            <v>1046</v>
          </cell>
          <cell r="CG36">
            <v>1576.6</v>
          </cell>
          <cell r="CH36">
            <v>1704.1</v>
          </cell>
          <cell r="CI36">
            <v>308.5</v>
          </cell>
          <cell r="CJ36">
            <v>810.09999999999991</v>
          </cell>
          <cell r="CK36">
            <v>112.3</v>
          </cell>
          <cell r="CL36">
            <v>473.2</v>
          </cell>
          <cell r="CM36">
            <v>-20.399999999999864</v>
          </cell>
          <cell r="CN36">
            <v>-46.6</v>
          </cell>
          <cell r="CO36">
            <v>16936.8</v>
          </cell>
          <cell r="CQ36">
            <v>4040.3999999999996</v>
          </cell>
          <cell r="CR36">
            <v>1449</v>
          </cell>
          <cell r="CS36">
            <v>2591.4</v>
          </cell>
          <cell r="CT36">
            <v>4613.2000000000007</v>
          </cell>
          <cell r="CU36">
            <v>4988.6000000000004</v>
          </cell>
          <cell r="CV36">
            <v>982.3</v>
          </cell>
          <cell r="CW36">
            <v>2341.6999999999998</v>
          </cell>
          <cell r="CX36">
            <v>293.90000000000003</v>
          </cell>
          <cell r="CY36">
            <v>1370.7</v>
          </cell>
          <cell r="CZ36">
            <v>-572.79999999999995</v>
          </cell>
          <cell r="DA36">
            <v>-765</v>
          </cell>
          <cell r="DC36">
            <v>-6.6186618661866148E-2</v>
          </cell>
          <cell r="DD36">
            <v>-0.23565543071161055</v>
          </cell>
          <cell r="DE36">
            <v>4.7047047047046986E-2</v>
          </cell>
          <cell r="DF36">
            <v>0.13563350860764967</v>
          </cell>
          <cell r="DG36">
            <v>0.14108745145306001</v>
          </cell>
          <cell r="DH36">
            <v>0.20226032735775523</v>
          </cell>
          <cell r="DI36">
            <v>0.18452990203246067</v>
          </cell>
          <cell r="DJ36">
            <v>2.370100273473108E-2</v>
          </cell>
          <cell r="DK36">
            <v>6.7689530685920651E-2</v>
          </cell>
        </row>
        <row r="37">
          <cell r="B37">
            <v>7.7365163572060025E-2</v>
          </cell>
          <cell r="C37">
            <v>7.8373015873015817E-2</v>
          </cell>
          <cell r="D37">
            <v>2.0618556701030855E-2</v>
          </cell>
          <cell r="E37">
            <v>2.7463651050080751E-2</v>
          </cell>
          <cell r="F37">
            <v>2.4048096192385016E-2</v>
          </cell>
          <cell r="G37">
            <v>3.5628544587871236E-2</v>
          </cell>
          <cell r="H37">
            <v>-2.3581899298916631E-2</v>
          </cell>
          <cell r="I37">
            <v>1.9181802749957733E-2</v>
          </cell>
          <cell r="K37">
            <v>5.2860908831738385E-2</v>
          </cell>
          <cell r="L37">
            <v>5.7000000000000002E-2</v>
          </cell>
          <cell r="M37">
            <v>1.6454788237840523E-2</v>
          </cell>
          <cell r="N37">
            <v>5382.08</v>
          </cell>
          <cell r="O37">
            <v>2.3689831536862327E-2</v>
          </cell>
          <cell r="Q37">
            <v>5.7180924887580975E-3</v>
          </cell>
          <cell r="R37">
            <v>8.0649009782868042E-2</v>
          </cell>
          <cell r="S37">
            <v>2.5450417151213323E-2</v>
          </cell>
          <cell r="U37">
            <v>81.739950000000007</v>
          </cell>
          <cell r="V37">
            <v>13.549999999999999</v>
          </cell>
          <cell r="W37">
            <v>691.1</v>
          </cell>
          <cell r="X37">
            <v>399</v>
          </cell>
          <cell r="AA37">
            <v>3.9395052248523132E-3</v>
          </cell>
          <cell r="AB37">
            <v>5.3828631505169255E-2</v>
          </cell>
          <cell r="AC37">
            <v>1.3617824518825428E-2</v>
          </cell>
          <cell r="AD37">
            <v>4.1464112096083472E-3</v>
          </cell>
          <cell r="AE37">
            <v>3.2566345659045925E-2</v>
          </cell>
          <cell r="AF37">
            <v>3.5007501607491331E-3</v>
          </cell>
          <cell r="AH37">
            <v>1467.53</v>
          </cell>
          <cell r="AI37">
            <v>3.9820594758136041E-2</v>
          </cell>
          <cell r="AJ37">
            <v>0.21133305819232362</v>
          </cell>
          <cell r="AK37">
            <v>0.14945924031518576</v>
          </cell>
          <cell r="AL37">
            <v>2975.02</v>
          </cell>
          <cell r="AM37">
            <v>8.4779373629242372E-3</v>
          </cell>
          <cell r="AN37">
            <v>0.10884911553571031</v>
          </cell>
          <cell r="AO37">
            <v>5.2210086522280319E-2</v>
          </cell>
          <cell r="AP37">
            <v>9.5211520721747434E-3</v>
          </cell>
          <cell r="AQ37">
            <v>0.24388310395041612</v>
          </cell>
          <cell r="AR37">
            <v>0.18034665861544741</v>
          </cell>
          <cell r="AS37">
            <v>1.1810163192381928E-2</v>
          </cell>
          <cell r="AT37">
            <v>0.209146534337737</v>
          </cell>
          <cell r="AU37">
            <v>0.14738440215913395</v>
          </cell>
          <cell r="AW37">
            <v>10.24</v>
          </cell>
          <cell r="AX37">
            <v>8.2200000000000006</v>
          </cell>
          <cell r="AY37">
            <v>1.29</v>
          </cell>
          <cell r="AZ37">
            <v>1.05</v>
          </cell>
          <cell r="BA37">
            <v>5.6581999999999999</v>
          </cell>
          <cell r="BB37">
            <v>8.5</v>
          </cell>
          <cell r="BD37">
            <v>15.72</v>
          </cell>
          <cell r="BE37">
            <v>14.25</v>
          </cell>
          <cell r="BF37">
            <v>8.26</v>
          </cell>
          <cell r="BG37">
            <v>7.1</v>
          </cell>
          <cell r="BH37">
            <v>6.89</v>
          </cell>
          <cell r="BI37" t="str">
            <v>--</v>
          </cell>
          <cell r="BJ37" t="str">
            <v>--</v>
          </cell>
          <cell r="BL37">
            <v>4700.694210526317</v>
          </cell>
          <cell r="BM37">
            <v>-1.1739615298773542E-2</v>
          </cell>
          <cell r="BN37">
            <v>-0.16531352243777797</v>
          </cell>
          <cell r="BP37">
            <v>773.73803932448675</v>
          </cell>
          <cell r="BQ37">
            <v>-2.4228147384781851E-2</v>
          </cell>
          <cell r="BR37">
            <v>-8.1449145306027426E-2</v>
          </cell>
          <cell r="BT37">
            <v>471.92761904761909</v>
          </cell>
          <cell r="BU37">
            <v>453.66238095238089</v>
          </cell>
          <cell r="BV37">
            <v>453.29722222222227</v>
          </cell>
          <cell r="BW37">
            <v>-8.0491296058537998E-4</v>
          </cell>
          <cell r="BX37">
            <v>-3.8703473494725027E-2</v>
          </cell>
          <cell r="BY37">
            <v>66.23</v>
          </cell>
          <cell r="BZ37">
            <v>-1.8087472201630872E-2</v>
          </cell>
          <cell r="CA37">
            <v>77.89</v>
          </cell>
          <cell r="CB37">
            <v>-9.7889651665394872E-3</v>
          </cell>
          <cell r="CD37">
            <v>1560.3</v>
          </cell>
          <cell r="CE37">
            <v>462</v>
          </cell>
          <cell r="CF37">
            <v>1098.3</v>
          </cell>
          <cell r="CG37">
            <v>1637.3</v>
          </cell>
          <cell r="CH37">
            <v>1767.8</v>
          </cell>
          <cell r="CI37">
            <v>340.8</v>
          </cell>
          <cell r="CJ37">
            <v>867.8</v>
          </cell>
          <cell r="CK37">
            <v>54.5</v>
          </cell>
          <cell r="CL37">
            <v>504.7</v>
          </cell>
          <cell r="CM37">
            <v>-77</v>
          </cell>
          <cell r="CN37">
            <v>-100.7</v>
          </cell>
          <cell r="CO37">
            <v>16915.400000000001</v>
          </cell>
          <cell r="CQ37">
            <v>5600.7</v>
          </cell>
          <cell r="CR37">
            <v>1911</v>
          </cell>
          <cell r="CS37">
            <v>3689.7</v>
          </cell>
          <cell r="CT37">
            <v>6250.5000000000009</v>
          </cell>
          <cell r="CU37">
            <v>6756.4000000000005</v>
          </cell>
          <cell r="CV37">
            <v>1323.1</v>
          </cell>
          <cell r="CW37">
            <v>3209.5</v>
          </cell>
          <cell r="CX37">
            <v>348.40000000000003</v>
          </cell>
          <cell r="CY37">
            <v>1875.4</v>
          </cell>
          <cell r="CZ37">
            <v>-649.79999999999995</v>
          </cell>
          <cell r="DA37">
            <v>-865.7</v>
          </cell>
          <cell r="DC37">
            <v>-4.422664624808581E-2</v>
          </cell>
          <cell r="DD37">
            <v>-0.27037271004421992</v>
          </cell>
          <cell r="DE37">
            <v>9.9069348543980862E-2</v>
          </cell>
          <cell r="DF37">
            <v>0.11806883365200749</v>
          </cell>
          <cell r="DG37">
            <v>0.11779955738223213</v>
          </cell>
          <cell r="DH37">
            <v>0.19789103690685428</v>
          </cell>
          <cell r="DI37">
            <v>0.10986059598414122</v>
          </cell>
          <cell r="DJ37">
            <v>-0.36627906976744184</v>
          </cell>
          <cell r="DK37">
            <v>0.17618270799347457</v>
          </cell>
        </row>
        <row r="38">
          <cell r="B38">
            <v>4.7198941332157185E-2</v>
          </cell>
          <cell r="C38">
            <v>7.2140400388041259E-2</v>
          </cell>
          <cell r="D38">
            <v>-3.5738368172623103E-2</v>
          </cell>
          <cell r="E38">
            <v>1.4176353841791611E-2</v>
          </cell>
          <cell r="F38">
            <v>9.3833780160859082E-3</v>
          </cell>
          <cell r="G38">
            <v>3.0220159664097634E-2</v>
          </cell>
          <cell r="H38">
            <v>-1.0323468685478288E-2</v>
          </cell>
          <cell r="I38">
            <v>1.3344226579520502E-2</v>
          </cell>
          <cell r="K38">
            <v>5.6361786582183764E-2</v>
          </cell>
          <cell r="L38">
            <v>6.0999999999999999E-2</v>
          </cell>
          <cell r="M38">
            <v>2.001645335259461E-2</v>
          </cell>
          <cell r="N38">
            <v>5370.33</v>
          </cell>
          <cell r="O38">
            <v>2.7653076454986936E-2</v>
          </cell>
          <cell r="Q38">
            <v>4.3607860454846215E-3</v>
          </cell>
          <cell r="R38">
            <v>8.219829893534758E-2</v>
          </cell>
          <cell r="S38">
            <v>2.7416635061072281E-2</v>
          </cell>
          <cell r="U38">
            <v>78.583631578947362</v>
          </cell>
          <cell r="V38">
            <v>14.32</v>
          </cell>
          <cell r="W38">
            <v>719.5</v>
          </cell>
          <cell r="X38">
            <v>413</v>
          </cell>
          <cell r="AA38">
            <v>1.8290046889029021E-3</v>
          </cell>
          <cell r="AB38">
            <v>5.3319813992518172E-2</v>
          </cell>
          <cell r="AC38">
            <v>1.5471736272625991E-2</v>
          </cell>
          <cell r="AD38">
            <v>-1.8510608002280105E-3</v>
          </cell>
          <cell r="AE38">
            <v>2.6053864168618324E-2</v>
          </cell>
          <cell r="AF38">
            <v>1.6432092591271985E-3</v>
          </cell>
          <cell r="AH38">
            <v>1437.57</v>
          </cell>
          <cell r="AI38">
            <v>-2.0415255565473966E-2</v>
          </cell>
          <cell r="AJ38">
            <v>0.17696615414845018</v>
          </cell>
          <cell r="AK38">
            <v>0.1173872726150107</v>
          </cell>
          <cell r="AL38">
            <v>2960.68</v>
          </cell>
          <cell r="AM38">
            <v>-4.8201356629534731E-3</v>
          </cell>
          <cell r="AN38">
            <v>9.8403229157391747E-2</v>
          </cell>
          <cell r="AO38">
            <v>4.2801259945912218E-2</v>
          </cell>
          <cell r="AP38">
            <v>3.2443177358081554E-2</v>
          </cell>
          <cell r="AQ38">
            <v>0.24043644189058777</v>
          </cell>
          <cell r="AR38">
            <v>0.17764464829425375</v>
          </cell>
          <cell r="AS38">
            <v>1.8260677494012167E-2</v>
          </cell>
          <cell r="AT38">
            <v>0.21003141282077809</v>
          </cell>
          <cell r="AU38">
            <v>0.1487787438786119</v>
          </cell>
          <cell r="AW38">
            <v>10.36</v>
          </cell>
          <cell r="AX38">
            <v>8.31</v>
          </cell>
          <cell r="AY38">
            <v>1.28</v>
          </cell>
          <cell r="AZ38">
            <v>1.01</v>
          </cell>
          <cell r="BA38">
            <v>5.7282999999999999</v>
          </cell>
          <cell r="BB38">
            <v>8.5</v>
          </cell>
          <cell r="BD38">
            <v>14.75</v>
          </cell>
          <cell r="BE38">
            <v>14.32</v>
          </cell>
          <cell r="BF38">
            <v>8.33</v>
          </cell>
          <cell r="BG38">
            <v>7.17</v>
          </cell>
          <cell r="BH38">
            <v>6.9</v>
          </cell>
          <cell r="BI38" t="str">
            <v>--</v>
          </cell>
          <cell r="BJ38" t="str">
            <v>--</v>
          </cell>
          <cell r="BL38">
            <v>4432.5205555555549</v>
          </cell>
          <cell r="BM38">
            <v>-5.7049797957552273E-2</v>
          </cell>
          <cell r="BN38">
            <v>-0.22294330950808827</v>
          </cell>
          <cell r="BP38">
            <v>715.84050450342841</v>
          </cell>
          <cell r="BQ38">
            <v>-7.4828342253414171E-2</v>
          </cell>
          <cell r="BR38">
            <v>-0.18285428353990851</v>
          </cell>
          <cell r="BT38">
            <v>471.0773684210526</v>
          </cell>
          <cell r="BU38">
            <v>453.50619047619045</v>
          </cell>
          <cell r="BV38">
            <v>453.40000000000003</v>
          </cell>
          <cell r="BW38">
            <v>-2.3415441381058333E-4</v>
          </cell>
          <cell r="BX38">
            <v>-3.7299983235783207E-2</v>
          </cell>
          <cell r="BY38">
            <v>66.08</v>
          </cell>
          <cell r="BZ38">
            <v>-3.1369099970683045E-2</v>
          </cell>
          <cell r="CA38">
            <v>77.680000000000007</v>
          </cell>
          <cell r="CB38">
            <v>-2.1908839083354281E-2</v>
          </cell>
          <cell r="CD38">
            <v>1176.9000000000001</v>
          </cell>
          <cell r="CE38">
            <v>408.9</v>
          </cell>
          <cell r="CF38">
            <v>768.00000000000011</v>
          </cell>
          <cell r="CG38">
            <v>1403.6</v>
          </cell>
          <cell r="CH38">
            <v>1520.7</v>
          </cell>
          <cell r="CI38">
            <v>286.2</v>
          </cell>
          <cell r="CJ38">
            <v>774.89999999999986</v>
          </cell>
          <cell r="CK38">
            <v>55.4</v>
          </cell>
          <cell r="CL38">
            <v>404.2</v>
          </cell>
          <cell r="CM38">
            <v>-226.69999999999982</v>
          </cell>
          <cell r="CN38">
            <v>-24.7</v>
          </cell>
          <cell r="CO38">
            <v>16866.900000000001</v>
          </cell>
          <cell r="CQ38">
            <v>6777.6</v>
          </cell>
          <cell r="CR38">
            <v>2319.9</v>
          </cell>
          <cell r="CS38">
            <v>4457.7</v>
          </cell>
          <cell r="CT38">
            <v>7654.1</v>
          </cell>
          <cell r="CU38">
            <v>8277.1</v>
          </cell>
          <cell r="CV38">
            <v>1609.3</v>
          </cell>
          <cell r="CW38">
            <v>3984.3999999999996</v>
          </cell>
          <cell r="CX38">
            <v>403.8</v>
          </cell>
          <cell r="CY38">
            <v>2279.6</v>
          </cell>
          <cell r="CZ38">
            <v>-876.49999999999977</v>
          </cell>
          <cell r="DA38">
            <v>-890.40000000000009</v>
          </cell>
          <cell r="DC38">
            <v>-0.11921867983834755</v>
          </cell>
          <cell r="DD38">
            <v>-0.28326029798422436</v>
          </cell>
          <cell r="DE38">
            <v>1.6141836464673487E-2</v>
          </cell>
          <cell r="DF38">
            <v>1.2771484234071595E-2</v>
          </cell>
          <cell r="DG38">
            <v>1.6510695187165858E-2</v>
          </cell>
          <cell r="DH38">
            <v>0.15078407720144749</v>
          </cell>
          <cell r="DI38">
            <v>2.0948616600790393E-2</v>
          </cell>
          <cell r="DJ38">
            <v>-0.48940092165898619</v>
          </cell>
          <cell r="DK38">
            <v>6.4244339125855587E-2</v>
          </cell>
        </row>
        <row r="39">
          <cell r="B39">
            <v>5.1901565995525756E-2</v>
          </cell>
          <cell r="C39">
            <v>6.8808015323412297E-2</v>
          </cell>
          <cell r="D39">
            <v>-3.6186499652052784E-2</v>
          </cell>
          <cell r="E39">
            <v>5.6530443999527336E-3</v>
          </cell>
          <cell r="F39">
            <v>0</v>
          </cell>
          <cell r="G39">
            <v>2.5091167633769951E-2</v>
          </cell>
          <cell r="H39">
            <v>1.5267175572519109E-2</v>
          </cell>
          <cell r="I39">
            <v>1.3659647125782381E-2</v>
          </cell>
          <cell r="K39">
            <v>6.0926609410349046E-2</v>
          </cell>
          <cell r="L39">
            <v>6.5000000000000002E-2</v>
          </cell>
          <cell r="M39">
            <v>2.1975315300738041E-2</v>
          </cell>
          <cell r="N39">
            <v>5338.05</v>
          </cell>
          <cell r="O39">
            <v>2.7547960130434701E-2</v>
          </cell>
          <cell r="Q39">
            <v>6.8150590821653978E-3</v>
          </cell>
          <cell r="R39">
            <v>8.4477859341700379E-2</v>
          </cell>
          <cell r="S39">
            <v>2.8512215073842828E-2</v>
          </cell>
          <cell r="U39">
            <v>75.320136363636365</v>
          </cell>
          <cell r="V39">
            <v>12.260526315789475</v>
          </cell>
          <cell r="W39">
            <v>725</v>
          </cell>
          <cell r="X39">
            <v>440</v>
          </cell>
          <cell r="AA39">
            <v>3.4189736440284335E-3</v>
          </cell>
          <cell r="AB39">
            <v>5.4414175590359326E-2</v>
          </cell>
          <cell r="AC39">
            <v>1.8943607375197846E-2</v>
          </cell>
          <cell r="AD39">
            <v>-3.1383737517831634E-3</v>
          </cell>
          <cell r="AE39">
            <v>1.1946998769096995E-2</v>
          </cell>
          <cell r="AF39">
            <v>-1.500321497463486E-3</v>
          </cell>
          <cell r="AH39">
            <v>1414.22</v>
          </cell>
          <cell r="AI39">
            <v>-1.6242687312617798E-2</v>
          </cell>
          <cell r="AJ39">
            <v>0.13977385375446283</v>
          </cell>
          <cell r="AK39">
            <v>8.0954600327059589E-2</v>
          </cell>
          <cell r="AL39">
            <v>3001.52</v>
          </cell>
          <cell r="AM39">
            <v>1.3794128375913539E-2</v>
          </cell>
          <cell r="AN39">
            <v>8.2494824688579715E-2</v>
          </cell>
          <cell r="AO39">
            <v>2.6631517053057552E-2</v>
          </cell>
          <cell r="AP39">
            <v>-1.8822522230488192E-2</v>
          </cell>
          <cell r="AQ39">
            <v>0.21619355361921189</v>
          </cell>
          <cell r="AR39">
            <v>0.15343057953320227</v>
          </cell>
          <cell r="AS39">
            <v>6.9493865270646715E-3</v>
          </cell>
          <cell r="AT39">
            <v>0.21816951891194081</v>
          </cell>
          <cell r="AU39">
            <v>0.15530457301552869</v>
          </cell>
          <cell r="AW39">
            <v>11.13</v>
          </cell>
          <cell r="AX39">
            <v>8.9700000000000006</v>
          </cell>
          <cell r="AY39">
            <v>1.28</v>
          </cell>
          <cell r="AZ39">
            <v>0.99</v>
          </cell>
          <cell r="BA39">
            <v>5.7424999999999997</v>
          </cell>
          <cell r="BB39">
            <v>8.5</v>
          </cell>
          <cell r="BD39">
            <v>14.86</v>
          </cell>
          <cell r="BE39">
            <v>14.19</v>
          </cell>
          <cell r="BF39">
            <v>8.4499999999999993</v>
          </cell>
          <cell r="BG39">
            <v>7.33</v>
          </cell>
          <cell r="BH39">
            <v>7.04</v>
          </cell>
          <cell r="BI39" t="str">
            <v>--</v>
          </cell>
          <cell r="BJ39" t="str">
            <v>--</v>
          </cell>
          <cell r="BL39">
            <v>4170.5066666666671</v>
          </cell>
          <cell r="BM39">
            <v>-5.9111714340611354E-2</v>
          </cell>
          <cell r="BN39">
            <v>-0.3108369117141554</v>
          </cell>
          <cell r="BP39">
            <v>666.44056858412068</v>
          </cell>
          <cell r="BQ39">
            <v>-6.900969644568522E-2</v>
          </cell>
          <cell r="BR39">
            <v>-0.30243002707747968</v>
          </cell>
          <cell r="BT39">
            <v>472.39400000000012</v>
          </cell>
          <cell r="BU39">
            <v>456.18799999999999</v>
          </cell>
          <cell r="BV39">
            <v>457.12105263157889</v>
          </cell>
          <cell r="BW39">
            <v>2.045324803762627E-3</v>
          </cell>
          <cell r="BX39">
            <v>-3.4306108883686348E-2</v>
          </cell>
          <cell r="BY39">
            <v>65.62</v>
          </cell>
          <cell r="BZ39">
            <v>-3.5141890898397254E-2</v>
          </cell>
          <cell r="CA39">
            <v>77.209999999999994</v>
          </cell>
          <cell r="CB39">
            <v>-2.4263869581701014E-2</v>
          </cell>
          <cell r="CD39">
            <v>1252.5</v>
          </cell>
          <cell r="CE39">
            <v>500.3</v>
          </cell>
          <cell r="CF39">
            <v>752.2</v>
          </cell>
          <cell r="CG39">
            <v>1476.6</v>
          </cell>
          <cell r="CH39">
            <v>1596.6</v>
          </cell>
          <cell r="CI39">
            <v>274.89999999999998</v>
          </cell>
          <cell r="CJ39">
            <v>800.19999999999982</v>
          </cell>
          <cell r="CK39">
            <v>94.5</v>
          </cell>
          <cell r="CL39">
            <v>427</v>
          </cell>
          <cell r="CM39">
            <v>-224.09999999999991</v>
          </cell>
          <cell r="CN39">
            <v>-1269.8</v>
          </cell>
          <cell r="CO39">
            <v>15551.3</v>
          </cell>
          <cell r="CQ39">
            <v>8030.1</v>
          </cell>
          <cell r="CR39">
            <v>2820.2000000000003</v>
          </cell>
          <cell r="CS39">
            <v>5209.8999999999996</v>
          </cell>
          <cell r="CT39">
            <v>9130.7000000000007</v>
          </cell>
          <cell r="CU39">
            <v>9873.7000000000007</v>
          </cell>
          <cell r="CV39">
            <v>1884.1999999999998</v>
          </cell>
          <cell r="CW39">
            <v>4784.5999999999995</v>
          </cell>
          <cell r="CX39">
            <v>498.3</v>
          </cell>
          <cell r="CY39">
            <v>2706.6</v>
          </cell>
          <cell r="CZ39">
            <v>-1100.5999999999997</v>
          </cell>
          <cell r="DA39">
            <v>-2160.1999999999998</v>
          </cell>
          <cell r="DC39">
            <v>-0.10841400911161725</v>
          </cell>
          <cell r="DD39">
            <v>-0.22900292803205424</v>
          </cell>
          <cell r="DE39">
            <v>-4.8948273581160828E-3</v>
          </cell>
          <cell r="DF39">
            <v>8.3266084659966211E-2</v>
          </cell>
          <cell r="DG39">
            <v>8.5605493982457315E-2</v>
          </cell>
          <cell r="DH39">
            <v>7.508799374266717E-2</v>
          </cell>
          <cell r="DI39">
            <v>5.609080110861786E-2</v>
          </cell>
          <cell r="DJ39">
            <v>9.8837209302325535E-2</v>
          </cell>
          <cell r="DK39">
            <v>0.15001346619983846</v>
          </cell>
        </row>
        <row r="40">
          <cell r="B40">
            <v>4.2309387395328413E-2</v>
          </cell>
          <cell r="C40">
            <v>6.5012939468534814E-2</v>
          </cell>
          <cell r="D40">
            <v>8.9916506101477278E-3</v>
          </cell>
          <cell r="E40">
            <v>6.1703821656047264E-3</v>
          </cell>
          <cell r="F40">
            <v>2.1559923906151024E-2</v>
          </cell>
          <cell r="G40">
            <v>2.4550363205531722E-2</v>
          </cell>
          <cell r="H40">
            <v>-1.4848289218850952E-2</v>
          </cell>
          <cell r="I40">
            <v>9.3864911941163864E-3</v>
          </cell>
          <cell r="K40">
            <v>6.4175654582163302E-2</v>
          </cell>
          <cell r="L40">
            <v>6.9000000000000006E-2</v>
          </cell>
          <cell r="M40">
            <v>1.5160863974303274E-2</v>
          </cell>
          <cell r="N40">
            <v>5311.87</v>
          </cell>
          <cell r="O40">
            <v>1.8190635560488166E-2</v>
          </cell>
          <cell r="Q40">
            <v>3.5482286150991804E-3</v>
          </cell>
          <cell r="R40">
            <v>8.1157374735356447E-2</v>
          </cell>
          <cell r="S40">
            <v>2.7167171820184022E-2</v>
          </cell>
          <cell r="U40">
            <v>74.80317391304348</v>
          </cell>
          <cell r="V40">
            <v>12.087272727272726</v>
          </cell>
          <cell r="W40">
            <v>721.7</v>
          </cell>
          <cell r="X40">
            <v>458</v>
          </cell>
          <cell r="AA40">
            <v>4.2674253200567502E-3</v>
          </cell>
          <cell r="AB40">
            <v>5.2562235628597298E-2</v>
          </cell>
          <cell r="AC40">
            <v>2.3291873125020679E-2</v>
          </cell>
          <cell r="AD40">
            <v>1.0732684602175135E-2</v>
          </cell>
          <cell r="AE40">
            <v>2.7270743945894793E-2</v>
          </cell>
          <cell r="AF40">
            <v>9.2162606272774283E-3</v>
          </cell>
          <cell r="AH40">
            <v>1417.37</v>
          </cell>
          <cell r="AI40">
            <v>2.227376221521471E-3</v>
          </cell>
          <cell r="AJ40">
            <v>0.13814812138148125</v>
          </cell>
          <cell r="AK40">
            <v>8.1311947983552235E-2</v>
          </cell>
          <cell r="AL40">
            <v>2767.33</v>
          </cell>
          <cell r="AM40">
            <v>-7.8023801274021198E-2</v>
          </cell>
          <cell r="AN40">
            <v>1.7404475751749082E-2</v>
          </cell>
          <cell r="AO40">
            <v>-3.3402072283024498E-2</v>
          </cell>
          <cell r="AP40">
            <v>2.5664100897506703E-2</v>
          </cell>
          <cell r="AQ40">
            <v>0.27348472040584437</v>
          </cell>
          <cell r="AR40">
            <v>0.20989018729644116</v>
          </cell>
          <cell r="AS40">
            <v>2.3715386552791706E-3</v>
          </cell>
          <cell r="AT40">
            <v>0.2127226336976189</v>
          </cell>
          <cell r="AU40">
            <v>0.15216240203922271</v>
          </cell>
          <cell r="AW40">
            <v>13.16</v>
          </cell>
          <cell r="AX40">
            <v>10.82</v>
          </cell>
          <cell r="AY40">
            <v>1.81</v>
          </cell>
          <cell r="AZ40">
            <v>1.28</v>
          </cell>
          <cell r="BA40">
            <v>5.7531299999999996</v>
          </cell>
          <cell r="BB40">
            <v>8.5</v>
          </cell>
          <cell r="BD40">
            <v>16.48</v>
          </cell>
          <cell r="BE40">
            <v>15.37</v>
          </cell>
          <cell r="BF40">
            <v>9.2899999999999991</v>
          </cell>
          <cell r="BG40">
            <v>7.53</v>
          </cell>
          <cell r="BH40">
            <v>7.2</v>
          </cell>
          <cell r="BI40">
            <v>6.64</v>
          </cell>
          <cell r="BJ40" t="str">
            <v>--</v>
          </cell>
          <cell r="BL40">
            <v>4087.215217391305</v>
          </cell>
          <cell r="BM40">
            <v>-1.9971542052930946E-2</v>
          </cell>
          <cell r="BN40">
            <v>-0.32477210599666839</v>
          </cell>
          <cell r="BP40">
            <v>674.06153591057239</v>
          </cell>
          <cell r="BQ40">
            <v>1.1435329248702164E-2</v>
          </cell>
          <cell r="BR40">
            <v>-0.2970928211902274</v>
          </cell>
          <cell r="BT40">
            <v>472.64130434782606</v>
          </cell>
          <cell r="BU40">
            <v>464.64130434782606</v>
          </cell>
          <cell r="BV40">
            <v>464.32727272727266</v>
          </cell>
          <cell r="BW40">
            <v>-6.7585816761206452E-4</v>
          </cell>
          <cell r="BX40">
            <v>-1.6926155049099667E-2</v>
          </cell>
          <cell r="BY40">
            <v>66.709999999999994</v>
          </cell>
          <cell r="BZ40">
            <v>-7.4895146794506928E-4</v>
          </cell>
          <cell r="CA40">
            <v>78.44</v>
          </cell>
          <cell r="CB40">
            <v>8.7448559670781911E-3</v>
          </cell>
          <cell r="CD40">
            <v>1216.4000000000001</v>
          </cell>
          <cell r="CE40">
            <v>485.1</v>
          </cell>
          <cell r="CF40">
            <v>731.30000000000007</v>
          </cell>
          <cell r="CG40">
            <v>1707.1</v>
          </cell>
          <cell r="CH40">
            <v>1847.9</v>
          </cell>
          <cell r="CI40">
            <v>338</v>
          </cell>
          <cell r="CJ40">
            <v>961.90000000000009</v>
          </cell>
          <cell r="CK40">
            <v>58.5</v>
          </cell>
          <cell r="CL40">
            <v>489.5</v>
          </cell>
          <cell r="CM40">
            <v>-490.69999999999982</v>
          </cell>
          <cell r="CN40">
            <v>-695.3</v>
          </cell>
          <cell r="CO40">
            <v>14901.5</v>
          </cell>
          <cell r="CQ40">
            <v>9246.5</v>
          </cell>
          <cell r="CR40">
            <v>3305.3</v>
          </cell>
          <cell r="CS40">
            <v>5941.2</v>
          </cell>
          <cell r="CT40">
            <v>10837.800000000001</v>
          </cell>
          <cell r="CU40">
            <v>11721.6</v>
          </cell>
          <cell r="CV40">
            <v>2222.1999999999998</v>
          </cell>
          <cell r="CW40">
            <v>5746.5</v>
          </cell>
          <cell r="CX40">
            <v>556.79999999999995</v>
          </cell>
          <cell r="CY40">
            <v>3196.1</v>
          </cell>
          <cell r="CZ40">
            <v>-1591.2999999999995</v>
          </cell>
          <cell r="DA40">
            <v>-2855.5</v>
          </cell>
          <cell r="DC40">
            <v>-0.14464524295056591</v>
          </cell>
          <cell r="DD40">
            <v>-0.1984467944481163</v>
          </cell>
          <cell r="DE40">
            <v>-0.1056622233092821</v>
          </cell>
          <cell r="DF40">
            <v>8.0511424773719753E-2</v>
          </cell>
          <cell r="DG40">
            <v>8.4321089074052447E-2</v>
          </cell>
          <cell r="DH40">
            <v>6.0558518983369947E-2</v>
          </cell>
          <cell r="DI40">
            <v>0.14798902016947135</v>
          </cell>
          <cell r="DJ40">
            <v>-0.32213209733487835</v>
          </cell>
          <cell r="DK40">
            <v>6.1131584652070137E-2</v>
          </cell>
        </row>
        <row r="41">
          <cell r="B41">
            <v>3.126395712371588E-2</v>
          </cell>
          <cell r="C41">
            <v>6.0833978542196521E-2</v>
          </cell>
          <cell r="D41">
            <v>2.208419599723932E-2</v>
          </cell>
          <cell r="E41">
            <v>8.1760459250235229E-3</v>
          </cell>
          <cell r="F41">
            <v>-3.9867109634551534E-3</v>
          </cell>
          <cell r="G41">
            <v>2.0911355509989793E-2</v>
          </cell>
          <cell r="H41">
            <v>-9.1443500979752068E-3</v>
          </cell>
          <cell r="I41">
            <v>6.9953645174882784E-3</v>
          </cell>
          <cell r="K41">
            <v>6.7783197414448118E-2</v>
          </cell>
          <cell r="L41">
            <v>7.2999999999999995E-2</v>
          </cell>
          <cell r="M41">
            <v>1.2149178300178143E-2</v>
          </cell>
          <cell r="N41">
            <v>5324.58</v>
          </cell>
          <cell r="O41">
            <v>1.1047394804800215E-2</v>
          </cell>
          <cell r="Q41">
            <v>2.1758050478677404E-3</v>
          </cell>
          <cell r="R41">
            <v>7.8878023071968117E-2</v>
          </cell>
          <cell r="S41">
            <v>2.5679677953485358E-2</v>
          </cell>
          <cell r="U41">
            <v>73.524000000000015</v>
          </cell>
          <cell r="V41">
            <v>11.938999999999998</v>
          </cell>
          <cell r="W41">
            <v>730</v>
          </cell>
          <cell r="X41">
            <v>434</v>
          </cell>
          <cell r="AA41">
            <v>3.3928453784835E-3</v>
          </cell>
          <cell r="AB41">
            <v>5.1866431851928851E-2</v>
          </cell>
          <cell r="AC41">
            <v>2.6763744227592534E-2</v>
          </cell>
          <cell r="AD41">
            <v>-2.9732408325073845E-3</v>
          </cell>
          <cell r="AE41">
            <v>2.765414082451656E-2</v>
          </cell>
          <cell r="AF41">
            <v>6.2156176323500123E-3</v>
          </cell>
          <cell r="AH41">
            <v>1355.93</v>
          </cell>
          <cell r="AI41">
            <v>-4.3347890811855749E-2</v>
          </cell>
          <cell r="AJ41">
            <v>0.1195485245306076</v>
          </cell>
          <cell r="AK41">
            <v>6.4344759590356793E-2</v>
          </cell>
          <cell r="AL41">
            <v>2667.09</v>
          </cell>
          <cell r="AM41">
            <v>-3.622264059580893E-2</v>
          </cell>
          <cell r="AN41">
            <v>-6.6888884750749833E-3</v>
          </cell>
          <cell r="AO41">
            <v>-5.5668018822418897E-2</v>
          </cell>
          <cell r="AP41">
            <v>1.3385026634211705E-3</v>
          </cell>
          <cell r="AQ41">
            <v>0.2654715748637595</v>
          </cell>
          <cell r="AR41">
            <v>0.20307249717604803</v>
          </cell>
          <cell r="AS41">
            <v>1.0249324171538676E-2</v>
          </cell>
          <cell r="AT41">
            <v>0.20773074202392938</v>
          </cell>
          <cell r="AU41">
            <v>0.14817880431604213</v>
          </cell>
          <cell r="AW41">
            <v>13.24</v>
          </cell>
          <cell r="AX41">
            <v>10.64</v>
          </cell>
          <cell r="AY41">
            <v>1.65</v>
          </cell>
          <cell r="AZ41">
            <v>1.28</v>
          </cell>
          <cell r="BA41">
            <v>5.72</v>
          </cell>
          <cell r="BB41">
            <v>8.5</v>
          </cell>
          <cell r="BD41">
            <v>18.649999999999999</v>
          </cell>
          <cell r="BE41">
            <v>15.84</v>
          </cell>
          <cell r="BF41">
            <v>10.66</v>
          </cell>
          <cell r="BG41">
            <v>7.78</v>
          </cell>
          <cell r="BH41">
            <v>7.5</v>
          </cell>
          <cell r="BI41">
            <v>6.81</v>
          </cell>
          <cell r="BJ41">
            <v>7.89</v>
          </cell>
          <cell r="BL41">
            <v>3764.2880952380956</v>
          </cell>
          <cell r="BM41">
            <v>-7.9009081973256068E-2</v>
          </cell>
          <cell r="BN41">
            <v>-0.36344166795791788</v>
          </cell>
          <cell r="BP41">
            <v>600.48719910142245</v>
          </cell>
          <cell r="BQ41">
            <v>-0.10915077168697995</v>
          </cell>
          <cell r="BR41">
            <v>-0.36700776928027934</v>
          </cell>
          <cell r="BT41">
            <v>473.44857142857137</v>
          </cell>
          <cell r="BU41">
            <v>471.2445454545454</v>
          </cell>
          <cell r="BV41">
            <v>471.42142857142869</v>
          </cell>
          <cell r="BW41">
            <v>3.7535313371672707E-4</v>
          </cell>
          <cell r="BX41">
            <v>-4.6552595298272603E-3</v>
          </cell>
          <cell r="BY41">
            <v>66.900000000000006</v>
          </cell>
          <cell r="BZ41">
            <v>2.1530004580852191E-2</v>
          </cell>
          <cell r="CA41">
            <v>78.55</v>
          </cell>
          <cell r="CB41">
            <v>2.6394877825689278E-2</v>
          </cell>
          <cell r="CD41">
            <v>1109.5</v>
          </cell>
          <cell r="CE41">
            <v>428.7</v>
          </cell>
          <cell r="CF41">
            <v>680.8</v>
          </cell>
          <cell r="CG41">
            <v>1485.1</v>
          </cell>
          <cell r="CH41">
            <v>1608.9</v>
          </cell>
          <cell r="CI41">
            <v>313.7</v>
          </cell>
          <cell r="CJ41">
            <v>773.5</v>
          </cell>
          <cell r="CK41">
            <v>77</v>
          </cell>
          <cell r="CL41">
            <v>444.7</v>
          </cell>
          <cell r="CM41">
            <v>-375.59999999999991</v>
          </cell>
          <cell r="CN41">
            <v>61.1</v>
          </cell>
          <cell r="CO41">
            <v>14969.7</v>
          </cell>
          <cell r="CQ41">
            <v>10356</v>
          </cell>
          <cell r="CR41">
            <v>3734</v>
          </cell>
          <cell r="CS41">
            <v>6622</v>
          </cell>
          <cell r="CT41">
            <v>12322.900000000001</v>
          </cell>
          <cell r="CU41">
            <v>13330.5</v>
          </cell>
          <cell r="CV41">
            <v>2535.8999999999996</v>
          </cell>
          <cell r="CW41">
            <v>6520</v>
          </cell>
          <cell r="CX41">
            <v>633.79999999999995</v>
          </cell>
          <cell r="CY41">
            <v>3640.7999999999997</v>
          </cell>
          <cell r="CZ41">
            <v>-1966.8999999999994</v>
          </cell>
          <cell r="DA41">
            <v>-2794.4</v>
          </cell>
          <cell r="DC41">
            <v>-0.14105442440195093</v>
          </cell>
          <cell r="DD41">
            <v>-0.23295759527643589</v>
          </cell>
          <cell r="DE41">
            <v>-7.2732225551620955E-2</v>
          </cell>
          <cell r="DF41">
            <v>-6.9894156698190102E-2</v>
          </cell>
          <cell r="DG41">
            <v>-6.5896423594983711E-2</v>
          </cell>
          <cell r="DH41">
            <v>-4.0085679314565525E-2</v>
          </cell>
          <cell r="DI41">
            <v>-7.7739358531060287E-2</v>
          </cell>
          <cell r="DJ41">
            <v>-0.33101650738488264</v>
          </cell>
          <cell r="DK41">
            <v>6.5640561339972425E-3</v>
          </cell>
        </row>
        <row r="42">
          <cell r="B42">
            <v>8.9968511021143449E-4</v>
          </cell>
          <cell r="C42">
            <v>5.4272346712632036E-2</v>
          </cell>
          <cell r="D42">
            <v>-4.3731778425655232E-3</v>
          </cell>
          <cell r="E42">
            <v>6.8381381614728287E-3</v>
          </cell>
          <cell r="F42">
            <v>6.4148253741980188E-3</v>
          </cell>
          <cell r="G42">
            <v>1.9371156817011848E-2</v>
          </cell>
          <cell r="H42">
            <v>-4.9531459170013448E-2</v>
          </cell>
          <cell r="I42">
            <v>6.7370312149117595E-4</v>
          </cell>
          <cell r="K42">
            <v>6.772495074707531E-2</v>
          </cell>
          <cell r="L42">
            <v>7.0999999999999994E-2</v>
          </cell>
          <cell r="M42">
            <v>1.0097986038222428E-2</v>
          </cell>
          <cell r="N42">
            <v>5347.25</v>
          </cell>
          <cell r="O42">
            <v>9.2750056152099969E-3</v>
          </cell>
          <cell r="Q42">
            <v>5.8076422058184196E-3</v>
          </cell>
          <cell r="R42">
            <v>7.7822369569010563E-2</v>
          </cell>
          <cell r="S42">
            <v>2.8824043689191337E-2</v>
          </cell>
          <cell r="U42">
            <v>74.735454545454544</v>
          </cell>
          <cell r="V42">
            <v>13.253157894736841</v>
          </cell>
          <cell r="W42">
            <v>698.5</v>
          </cell>
          <cell r="X42">
            <v>414</v>
          </cell>
          <cell r="AA42">
            <v>5.2197892386984801E-3</v>
          </cell>
          <cell r="AB42">
            <v>4.7625564527165709E-2</v>
          </cell>
          <cell r="AC42">
            <v>3.2123234570397452E-2</v>
          </cell>
          <cell r="AD42">
            <v>3.6211303606930034E-3</v>
          </cell>
          <cell r="AE42">
            <v>1.6906474820143735E-2</v>
          </cell>
          <cell r="AF42">
            <v>9.8592555547620808E-3</v>
          </cell>
          <cell r="AH42">
            <v>1457.88</v>
          </cell>
          <cell r="AI42">
            <v>7.5188247180901779E-2</v>
          </cell>
          <cell r="AJ42">
            <v>0.11229114213778901</v>
          </cell>
          <cell r="AK42">
            <v>6.1725849196711202E-2</v>
          </cell>
          <cell r="AL42">
            <v>2701.37</v>
          </cell>
          <cell r="AM42">
            <v>1.2852959592664748E-2</v>
          </cell>
          <cell r="AN42">
            <v>-5.264616042840764E-2</v>
          </cell>
          <cell r="AO42">
            <v>-9.5713323873334311E-2</v>
          </cell>
          <cell r="AP42">
            <v>-1.3537782065186077E-3</v>
          </cell>
          <cell r="AQ42">
            <v>0.24015439265757044</v>
          </cell>
          <cell r="AR42">
            <v>0.18377637454590046</v>
          </cell>
          <cell r="AS42">
            <v>7.1623588573297425E-3</v>
          </cell>
          <cell r="AT42">
            <v>0.19404784213513904</v>
          </cell>
          <cell r="AU42">
            <v>0.13976585009555342</v>
          </cell>
          <cell r="AW42">
            <v>19.09</v>
          </cell>
          <cell r="AX42">
            <v>15.67</v>
          </cell>
          <cell r="AY42">
            <v>2.4700000000000002</v>
          </cell>
          <cell r="AZ42">
            <v>1.86</v>
          </cell>
          <cell r="BA42">
            <v>5.6779999999999999</v>
          </cell>
          <cell r="BB42">
            <v>8.5</v>
          </cell>
          <cell r="BD42">
            <v>0</v>
          </cell>
          <cell r="BE42" t="str">
            <v>--</v>
          </cell>
          <cell r="BF42">
            <v>17.63</v>
          </cell>
          <cell r="BG42">
            <v>8.89</v>
          </cell>
          <cell r="BH42">
            <v>8.26</v>
          </cell>
          <cell r="BI42">
            <v>8.06</v>
          </cell>
          <cell r="BJ42">
            <v>7.99</v>
          </cell>
          <cell r="BL42">
            <v>3161.2372727272727</v>
          </cell>
          <cell r="BM42">
            <v>-0.1602031532266871</v>
          </cell>
          <cell r="BN42">
            <v>-0.45279074302547839</v>
          </cell>
          <cell r="BP42">
            <v>473.11764285040738</v>
          </cell>
          <cell r="BQ42">
            <v>-0.21211036045666365</v>
          </cell>
          <cell r="BR42">
            <v>-0.49114273820366172</v>
          </cell>
          <cell r="BT42">
            <v>469.63800000000003</v>
          </cell>
          <cell r="BU42">
            <v>470.49950000000007</v>
          </cell>
          <cell r="BV42">
            <v>469.76764705882351</v>
          </cell>
          <cell r="BW42">
            <v>-1.5554808053495073E-3</v>
          </cell>
          <cell r="BX42">
            <v>1.8343915952288015E-3</v>
          </cell>
          <cell r="BY42">
            <v>67.86</v>
          </cell>
          <cell r="BZ42">
            <v>4.1276661040355878E-2</v>
          </cell>
          <cell r="CA42">
            <v>78.55</v>
          </cell>
          <cell r="CB42">
            <v>3.2601551202839474E-2</v>
          </cell>
          <cell r="CD42">
            <v>1099.9000000000001</v>
          </cell>
          <cell r="CE42">
            <v>430.1</v>
          </cell>
          <cell r="CF42">
            <v>669.80000000000007</v>
          </cell>
          <cell r="CG42">
            <v>1304.8</v>
          </cell>
          <cell r="CH42">
            <v>1414.4</v>
          </cell>
          <cell r="CI42">
            <v>275.5</v>
          </cell>
          <cell r="CJ42">
            <v>710.50000000000011</v>
          </cell>
          <cell r="CK42">
            <v>85</v>
          </cell>
          <cell r="CL42">
            <v>343.4</v>
          </cell>
          <cell r="CM42">
            <v>-204.89999999999986</v>
          </cell>
          <cell r="CN42">
            <v>119.9</v>
          </cell>
          <cell r="CO42">
            <v>15312.1</v>
          </cell>
          <cell r="CQ42">
            <v>11455.9</v>
          </cell>
          <cell r="CR42">
            <v>4164.1000000000004</v>
          </cell>
          <cell r="CS42">
            <v>7291.8</v>
          </cell>
          <cell r="CT42">
            <v>13627.7</v>
          </cell>
          <cell r="CU42">
            <v>14744.9</v>
          </cell>
          <cell r="CV42">
            <v>2811.3999999999996</v>
          </cell>
          <cell r="CW42">
            <v>7230.5</v>
          </cell>
          <cell r="CX42">
            <v>718.8</v>
          </cell>
          <cell r="CY42">
            <v>3984.2</v>
          </cell>
          <cell r="CZ42">
            <v>-2171.7999999999993</v>
          </cell>
          <cell r="DA42">
            <v>-2674.5</v>
          </cell>
          <cell r="DC42">
            <v>-0.14211059979720753</v>
          </cell>
          <cell r="DD42">
            <v>-0.26061543751074434</v>
          </cell>
          <cell r="DE42">
            <v>-4.4780376497432939E-2</v>
          </cell>
          <cell r="DF42">
            <v>-0.16583557089886214</v>
          </cell>
          <cell r="DG42">
            <v>-0.16238303920407426</v>
          </cell>
          <cell r="DH42">
            <v>-0.18054729327781083</v>
          </cell>
          <cell r="DI42">
            <v>-0.15607554341370677</v>
          </cell>
          <cell r="DJ42">
            <v>-1.1627906976744207E-2</v>
          </cell>
          <cell r="DK42">
            <v>-0.19104829210836283</v>
          </cell>
        </row>
        <row r="43">
          <cell r="B43">
            <v>-3.1E-2</v>
          </cell>
          <cell r="C43">
            <v>4.5178335535006608E-2</v>
          </cell>
          <cell r="D43">
            <v>-6.8314899154196529E-2</v>
          </cell>
          <cell r="E43">
            <v>-1.1800638622798676E-3</v>
          </cell>
          <cell r="F43">
            <v>-3.658536585365868E-2</v>
          </cell>
          <cell r="G43">
            <v>1.3465915248726645E-2</v>
          </cell>
          <cell r="H43">
            <v>-4.1640378548895907E-2</v>
          </cell>
          <cell r="I43">
            <v>-3.8142398286937773E-3</v>
          </cell>
          <cell r="K43">
            <v>6.9216467094948025E-2</v>
          </cell>
          <cell r="L43">
            <v>7.1999999999999995E-2</v>
          </cell>
          <cell r="M43">
            <v>1.9507157811350817E-2</v>
          </cell>
          <cell r="N43">
            <v>5366.6</v>
          </cell>
          <cell r="O43">
            <v>1.4334424543921864E-2</v>
          </cell>
          <cell r="Q43">
            <v>2.590254168690187E-3</v>
          </cell>
          <cell r="R43">
            <v>7.8669298653042175E-2</v>
          </cell>
          <cell r="S43">
            <v>3.4004337414104135E-2</v>
          </cell>
          <cell r="U43">
            <v>71.969545454545468</v>
          </cell>
          <cell r="V43">
            <v>12.692272727272725</v>
          </cell>
          <cell r="W43">
            <v>709</v>
          </cell>
          <cell r="X43">
            <v>388</v>
          </cell>
          <cell r="AA43">
            <v>7.9686479425211676E-3</v>
          </cell>
          <cell r="AB43">
            <v>4.3196106266477186E-2</v>
          </cell>
          <cell r="AC43">
            <v>4.034786125998524E-2</v>
          </cell>
          <cell r="AD43">
            <v>5.0229925716307466E-3</v>
          </cell>
          <cell r="AE43">
            <v>1.5004286939125366E-2</v>
          </cell>
          <cell r="AF43">
            <v>1.4931771093806168E-2</v>
          </cell>
          <cell r="AH43">
            <v>1333.49</v>
          </cell>
          <cell r="AI43">
            <v>-8.5322523115757165E-2</v>
          </cell>
          <cell r="AJ43">
            <v>8.0317576052173267E-2</v>
          </cell>
          <cell r="AK43">
            <v>3.5584363824507692E-2</v>
          </cell>
          <cell r="AL43">
            <v>2596.23</v>
          </cell>
          <cell r="AM43">
            <v>-3.8920991941126193E-2</v>
          </cell>
          <cell r="AN43">
            <v>-5.5225819599052373E-2</v>
          </cell>
          <cell r="AO43">
            <v>-9.4346523414254757E-2</v>
          </cell>
          <cell r="AP43">
            <v>2.7731912273385451E-3</v>
          </cell>
          <cell r="AQ43">
            <v>0.21440968883207212</v>
          </cell>
          <cell r="AR43">
            <v>0.1641240621366542</v>
          </cell>
          <cell r="AS43">
            <v>8.9401441817236194E-3</v>
          </cell>
          <cell r="AT43">
            <v>0.18327666868578363</v>
          </cell>
          <cell r="AU43">
            <v>0.13428018143265952</v>
          </cell>
          <cell r="AW43">
            <v>13.69</v>
          </cell>
          <cell r="AX43">
            <v>11.62</v>
          </cell>
          <cell r="AY43">
            <v>1.93</v>
          </cell>
          <cell r="AZ43">
            <v>1.46</v>
          </cell>
          <cell r="BA43">
            <v>5.0586000000000002</v>
          </cell>
          <cell r="BB43">
            <v>8.1370000000000005</v>
          </cell>
          <cell r="BD43">
            <v>18.78</v>
          </cell>
          <cell r="BE43" t="str">
            <v>--</v>
          </cell>
          <cell r="BF43">
            <v>10.6</v>
          </cell>
          <cell r="BG43">
            <v>8.0399999999999991</v>
          </cell>
          <cell r="BH43">
            <v>7.49</v>
          </cell>
          <cell r="BI43">
            <v>8.1</v>
          </cell>
          <cell r="BJ43">
            <v>8.1</v>
          </cell>
          <cell r="BL43">
            <v>3226.3780952380953</v>
          </cell>
          <cell r="BM43">
            <v>2.060611617887953E-2</v>
          </cell>
          <cell r="BN43">
            <v>-0.40966789961990002</v>
          </cell>
          <cell r="BP43">
            <v>513.22143513107324</v>
          </cell>
          <cell r="BQ43">
            <v>8.4764947760246789E-2</v>
          </cell>
          <cell r="BR43">
            <v>-0.40839158790401553</v>
          </cell>
          <cell r="BT43">
            <v>466.19333333333333</v>
          </cell>
          <cell r="BU43">
            <v>462.4854545454545</v>
          </cell>
          <cell r="BV43">
            <v>463.19904761904752</v>
          </cell>
          <cell r="BW43">
            <v>1.5429524681902507E-3</v>
          </cell>
          <cell r="BX43">
            <v>-7.9535216888819704E-3</v>
          </cell>
          <cell r="BY43">
            <v>68.099999999999994</v>
          </cell>
          <cell r="BZ43">
            <v>5.4996127033307474E-2</v>
          </cell>
          <cell r="CA43">
            <v>78.14</v>
          </cell>
          <cell r="CB43">
            <v>3.812940082370142E-2</v>
          </cell>
          <cell r="CD43">
            <v>1123.2</v>
          </cell>
          <cell r="CE43">
            <v>408.3</v>
          </cell>
          <cell r="CF43">
            <v>714.90000000000009</v>
          </cell>
          <cell r="CG43">
            <v>1382.1</v>
          </cell>
          <cell r="CH43">
            <v>1501.4</v>
          </cell>
          <cell r="CI43">
            <v>300.2</v>
          </cell>
          <cell r="CJ43">
            <v>734.40000000000009</v>
          </cell>
          <cell r="CK43">
            <v>76.8</v>
          </cell>
          <cell r="CL43">
            <v>390</v>
          </cell>
          <cell r="CM43">
            <v>-258.89999999999986</v>
          </cell>
          <cell r="CN43">
            <v>38.200000000000003</v>
          </cell>
          <cell r="CO43">
            <v>15447</v>
          </cell>
          <cell r="CQ43">
            <v>12579.1</v>
          </cell>
          <cell r="CR43">
            <v>4572.4000000000005</v>
          </cell>
          <cell r="CS43">
            <v>8006.7000000000007</v>
          </cell>
          <cell r="CT43">
            <v>15009.800000000001</v>
          </cell>
          <cell r="CU43">
            <v>16246.3</v>
          </cell>
          <cell r="CV43">
            <v>3111.5999999999995</v>
          </cell>
          <cell r="CW43">
            <v>7964.9</v>
          </cell>
          <cell r="CX43">
            <v>795.59999999999991</v>
          </cell>
          <cell r="CY43">
            <v>4374.2</v>
          </cell>
          <cell r="CZ43">
            <v>-2430.6999999999989</v>
          </cell>
          <cell r="DA43">
            <v>-2636.3</v>
          </cell>
          <cell r="DC43">
            <v>-0.26299212598425192</v>
          </cell>
          <cell r="DD43">
            <v>-0.36609222170470423</v>
          </cell>
          <cell r="DE43">
            <v>-0.18752130923968624</v>
          </cell>
          <cell r="DF43">
            <v>-0.26760638016003391</v>
          </cell>
          <cell r="DG43">
            <v>-0.26520824157000922</v>
          </cell>
          <cell r="DH43">
            <v>-0.31617312072892945</v>
          </cell>
          <cell r="DI43">
            <v>-0.24684647728438092</v>
          </cell>
          <cell r="DJ43">
            <v>-0.15511551155115522</v>
          </cell>
          <cell r="DK43">
            <v>-0.27549693479472404</v>
          </cell>
        </row>
        <row r="44">
          <cell r="B44">
            <v>-1.2419700214132745E-2</v>
          </cell>
          <cell r="C44">
            <v>3.9808344979037624E-2</v>
          </cell>
          <cell r="D44">
            <v>-4.8176187198898823E-2</v>
          </cell>
          <cell r="E44">
            <v>-5.4858440002525377E-3</v>
          </cell>
          <cell r="F44">
            <v>-1.2269938650306678E-2</v>
          </cell>
          <cell r="G44">
            <v>1.1139727175266234E-2</v>
          </cell>
          <cell r="H44">
            <v>3.3156498673740931E-3</v>
          </cell>
          <cell r="I44">
            <v>-3.1607099440796871E-3</v>
          </cell>
          <cell r="K44">
            <v>7.1345184079721596E-2</v>
          </cell>
          <cell r="L44">
            <v>7.6999999999999999E-2</v>
          </cell>
          <cell r="M44">
            <v>2.8554704355268745E-2</v>
          </cell>
          <cell r="N44">
            <v>5401.27</v>
          </cell>
          <cell r="O44">
            <v>1.5761284523061914E-2</v>
          </cell>
          <cell r="Q44">
            <v>3.0141557672640484E-3</v>
          </cell>
          <cell r="R44">
            <v>7.4682814302191369E-2</v>
          </cell>
          <cell r="S44">
            <v>3.0573996779851287E-2</v>
          </cell>
          <cell r="U44">
            <v>71.393047619047621</v>
          </cell>
          <cell r="V44">
            <v>11.028095238095238</v>
          </cell>
          <cell r="W44">
            <v>705.7</v>
          </cell>
          <cell r="X44">
            <v>368</v>
          </cell>
          <cell r="AA44">
            <v>9.7200622083981614E-4</v>
          </cell>
          <cell r="AB44">
            <v>4.2800243029770924E-2</v>
          </cell>
          <cell r="AC44">
            <v>4.1359085852967326E-2</v>
          </cell>
          <cell r="AD44">
            <v>-6.5465296353653946E-3</v>
          </cell>
          <cell r="AE44">
            <v>7.6395830358417793E-3</v>
          </cell>
          <cell r="AF44">
            <v>8.2874901764666831E-3</v>
          </cell>
          <cell r="AH44">
            <v>1383.21</v>
          </cell>
          <cell r="AI44">
            <v>3.7285618939774556E-2</v>
          </cell>
          <cell r="AJ44">
            <v>7.2937836454180172E-2</v>
          </cell>
          <cell r="AK44">
            <v>2.8900639049380006E-2</v>
          </cell>
          <cell r="AL44">
            <v>2616.08</v>
          </cell>
          <cell r="AM44">
            <v>7.645701652010839E-3</v>
          </cell>
          <cell r="AN44">
            <v>-5.0176452648241998E-2</v>
          </cell>
          <cell r="AO44">
            <v>-8.9160600315815741E-2</v>
          </cell>
          <cell r="AP44">
            <v>-3.4356481687934926E-3</v>
          </cell>
          <cell r="AQ44">
            <v>0.18167201935739752</v>
          </cell>
          <cell r="AR44">
            <v>0.13317198308675682</v>
          </cell>
          <cell r="AS44">
            <v>4.1114827473336391E-3</v>
          </cell>
          <cell r="AT44">
            <v>0.14924870680766045</v>
          </cell>
          <cell r="AU44">
            <v>0.10207943898115346</v>
          </cell>
          <cell r="AW44">
            <v>10.94</v>
          </cell>
          <cell r="AX44">
            <v>8.25</v>
          </cell>
          <cell r="AY44">
            <v>1.58</v>
          </cell>
          <cell r="AZ44">
            <v>1.27</v>
          </cell>
          <cell r="BA44">
            <v>5.1417950000000001</v>
          </cell>
          <cell r="BB44">
            <v>7.9124999999999996</v>
          </cell>
          <cell r="BD44">
            <v>14.89</v>
          </cell>
          <cell r="BE44" t="str">
            <v>--</v>
          </cell>
          <cell r="BF44">
            <v>8.34</v>
          </cell>
          <cell r="BG44">
            <v>7.32</v>
          </cell>
          <cell r="BH44">
            <v>6.95</v>
          </cell>
          <cell r="BI44">
            <v>6.91</v>
          </cell>
          <cell r="BJ44">
            <v>6.85</v>
          </cell>
          <cell r="BL44">
            <v>3602.1927272727276</v>
          </cell>
          <cell r="BM44">
            <v>0.11648189422972721</v>
          </cell>
          <cell r="BN44">
            <v>-0.30429139686935369</v>
          </cell>
          <cell r="BP44">
            <v>611.56093881082893</v>
          </cell>
          <cell r="BQ44">
            <v>0.19161223002044037</v>
          </cell>
          <cell r="BR44">
            <v>-0.25091798533628329</v>
          </cell>
          <cell r="BT44">
            <v>469.62047619047621</v>
          </cell>
          <cell r="BU44">
            <v>463.25619047619045</v>
          </cell>
          <cell r="BV44">
            <v>463.57761904761901</v>
          </cell>
          <cell r="BW44">
            <v>6.9384625189394811E-4</v>
          </cell>
          <cell r="BX44">
            <v>-1.3551976621446138E-2</v>
          </cell>
          <cell r="BY44">
            <v>67.45</v>
          </cell>
          <cell r="BZ44">
            <v>2.7261650929028436E-2</v>
          </cell>
          <cell r="CA44">
            <v>77.69</v>
          </cell>
          <cell r="CB44">
            <v>1.3965022187418352E-2</v>
          </cell>
          <cell r="CD44">
            <v>1124.7</v>
          </cell>
          <cell r="CE44">
            <v>454.1</v>
          </cell>
          <cell r="CF44">
            <v>670.6</v>
          </cell>
          <cell r="CG44">
            <v>1259.4000000000001</v>
          </cell>
          <cell r="CH44">
            <v>1365.9</v>
          </cell>
          <cell r="CI44">
            <v>260</v>
          </cell>
          <cell r="CJ44">
            <v>690.60000000000014</v>
          </cell>
          <cell r="CK44">
            <v>61.3</v>
          </cell>
          <cell r="CL44">
            <v>354</v>
          </cell>
          <cell r="CM44">
            <v>-134.70000000000005</v>
          </cell>
          <cell r="CN44">
            <v>210.6</v>
          </cell>
          <cell r="CO44">
            <v>15523.5</v>
          </cell>
          <cell r="CQ44">
            <v>13703.800000000001</v>
          </cell>
          <cell r="CR44">
            <v>5026.5000000000009</v>
          </cell>
          <cell r="CS44">
            <v>8677.3000000000011</v>
          </cell>
          <cell r="CT44">
            <v>16269.2</v>
          </cell>
          <cell r="CU44">
            <v>17612.2</v>
          </cell>
          <cell r="CV44">
            <v>3371.5999999999995</v>
          </cell>
          <cell r="CW44">
            <v>8655.5</v>
          </cell>
          <cell r="CX44">
            <v>856.89999999999986</v>
          </cell>
          <cell r="CY44">
            <v>4728.2</v>
          </cell>
          <cell r="CZ44">
            <v>-2565.3999999999987</v>
          </cell>
          <cell r="DA44">
            <v>-2425.7000000000003</v>
          </cell>
          <cell r="DC44">
            <v>-4.6622022548105435E-2</v>
          </cell>
          <cell r="DD44">
            <v>-0.17645992020311929</v>
          </cell>
          <cell r="DE44">
            <v>6.7324526500079473E-2</v>
          </cell>
          <cell r="DF44">
            <v>-0.23700472555434382</v>
          </cell>
          <cell r="DG44">
            <v>-0.23521836506159011</v>
          </cell>
          <cell r="DH44">
            <v>-0.21521279806821614</v>
          </cell>
          <cell r="DI44">
            <v>-0.18551716004245766</v>
          </cell>
          <cell r="DJ44">
            <v>-0.1533149171270719</v>
          </cell>
          <cell r="DK44">
            <v>-0.33757485029940115</v>
          </cell>
        </row>
        <row r="45">
          <cell r="B45">
            <v>-4.1000000000000036E-2</v>
          </cell>
          <cell r="C45">
            <v>3.2760660397987973E-2</v>
          </cell>
          <cell r="D45">
            <v>-7.1045576407506639E-2</v>
          </cell>
          <cell r="E45">
            <v>-1.1123278197222364E-2</v>
          </cell>
          <cell r="F45">
            <v>-3.5714285714285698E-2</v>
          </cell>
          <cell r="G45">
            <v>7.079267537787981E-3</v>
          </cell>
          <cell r="H45">
            <v>-1.3998782714546576E-2</v>
          </cell>
          <cell r="I45">
            <v>-4.1447913788339452E-3</v>
          </cell>
          <cell r="K45">
            <v>7.1632792219444186E-2</v>
          </cell>
          <cell r="L45">
            <v>7.8E-2</v>
          </cell>
          <cell r="M45">
            <v>2.9503045487014212E-2</v>
          </cell>
          <cell r="N45">
            <v>5432.35</v>
          </cell>
          <cell r="O45">
            <v>9.6948249039534584E-3</v>
          </cell>
          <cell r="Q45">
            <v>1.9586799034075675E-2</v>
          </cell>
          <cell r="R45">
            <v>7.7097505668934252E-2</v>
          </cell>
          <cell r="S45">
            <v>2.9089295052664443E-2</v>
          </cell>
          <cell r="U45">
            <v>66.877809523809532</v>
          </cell>
          <cell r="V45">
            <v>9.8083333333333318</v>
          </cell>
          <cell r="W45">
            <v>669.5</v>
          </cell>
          <cell r="X45">
            <v>359</v>
          </cell>
          <cell r="AA45">
            <v>5.0818929241924771E-3</v>
          </cell>
          <cell r="AB45">
            <v>4.6651161222907245E-2</v>
          </cell>
          <cell r="AC45">
            <v>4.6651161222907023E-2</v>
          </cell>
          <cell r="AD45">
            <v>-5.3851059307020721E-3</v>
          </cell>
          <cell r="AE45">
            <v>2.8577552332642586E-3</v>
          </cell>
          <cell r="AF45">
            <v>2.8577552332647027E-3</v>
          </cell>
          <cell r="AH45">
            <v>1483.32</v>
          </cell>
          <cell r="AI45">
            <v>7.2375127420998941E-2</v>
          </cell>
          <cell r="AJ45">
            <v>3.6004386179344428E-2</v>
          </cell>
          <cell r="AK45">
            <v>-1.017222875969781E-2</v>
          </cell>
          <cell r="AL45">
            <v>2851.5749999999998</v>
          </cell>
          <cell r="AM45">
            <v>9.0018271612488876E-2</v>
          </cell>
          <cell r="AN45">
            <v>-8.2466448081805255E-2</v>
          </cell>
          <cell r="AO45">
            <v>-0.12336260072921668</v>
          </cell>
          <cell r="AP45">
            <v>6.471544634259363E-3</v>
          </cell>
          <cell r="AQ45">
            <v>0.12007185578615198</v>
          </cell>
          <cell r="AR45">
            <v>7.0148199594466609E-2</v>
          </cell>
          <cell r="AS45">
            <v>1.3354029078116891E-2</v>
          </cell>
          <cell r="AT45">
            <v>0.12806339475163186</v>
          </cell>
          <cell r="AU45">
            <v>7.7783541016285263E-2</v>
          </cell>
          <cell r="AW45">
            <v>10.28</v>
          </cell>
          <cell r="AX45">
            <v>7.88</v>
          </cell>
          <cell r="AY45">
            <v>1.22</v>
          </cell>
          <cell r="AZ45">
            <v>0.87</v>
          </cell>
          <cell r="BA45">
            <v>5.0999999999999996</v>
          </cell>
          <cell r="BB45">
            <v>7.75</v>
          </cell>
          <cell r="BD45">
            <v>13.49</v>
          </cell>
          <cell r="BE45" t="str">
            <v>--</v>
          </cell>
          <cell r="BF45">
            <v>8.0299999999999994</v>
          </cell>
          <cell r="BG45">
            <v>7.22</v>
          </cell>
          <cell r="BH45">
            <v>7.01</v>
          </cell>
          <cell r="BI45">
            <v>7.01</v>
          </cell>
          <cell r="BJ45">
            <v>6.85</v>
          </cell>
          <cell r="BL45">
            <v>3653.3369999999995</v>
          </cell>
          <cell r="BM45">
            <v>1.4198094493959479E-2</v>
          </cell>
          <cell r="BN45">
            <v>-0.28167683354418493</v>
          </cell>
          <cell r="BP45">
            <v>588.38091294345793</v>
          </cell>
          <cell r="BQ45">
            <v>-3.7903051676982824E-2</v>
          </cell>
          <cell r="BR45">
            <v>-0.27355495769836569</v>
          </cell>
          <cell r="BT45">
            <v>470.15105263157892</v>
          </cell>
          <cell r="BU45">
            <v>472.70681818181822</v>
          </cell>
          <cell r="BV45">
            <v>472.51176470588229</v>
          </cell>
          <cell r="BW45">
            <v>-4.1263097639709923E-4</v>
          </cell>
          <cell r="BX45">
            <v>5.4360519580545219E-3</v>
          </cell>
          <cell r="BY45">
            <v>68.819999999999993</v>
          </cell>
          <cell r="BZ45">
            <v>5.0366300366300409E-2</v>
          </cell>
          <cell r="CA45">
            <v>79.23</v>
          </cell>
          <cell r="CB45">
            <v>2.9362089125633428E-2</v>
          </cell>
          <cell r="CD45">
            <v>1191.5</v>
          </cell>
          <cell r="CE45">
            <v>435</v>
          </cell>
          <cell r="CF45">
            <v>756.5</v>
          </cell>
          <cell r="CG45">
            <v>1121.0926546823271</v>
          </cell>
          <cell r="CH45">
            <v>1216.092001941</v>
          </cell>
          <cell r="CI45">
            <v>211.333796178</v>
          </cell>
          <cell r="CJ45">
            <v>649.10580576300003</v>
          </cell>
          <cell r="CK45">
            <v>45</v>
          </cell>
          <cell r="CL45">
            <v>310.6524</v>
          </cell>
          <cell r="CM45">
            <v>70.407345317672934</v>
          </cell>
          <cell r="CN45">
            <v>359.6</v>
          </cell>
          <cell r="CO45">
            <v>15992</v>
          </cell>
          <cell r="CQ45">
            <v>14895.300000000001</v>
          </cell>
          <cell r="CR45">
            <v>5461.5000000000009</v>
          </cell>
          <cell r="CS45">
            <v>9433.8000000000011</v>
          </cell>
          <cell r="CT45">
            <v>17390.292654682329</v>
          </cell>
          <cell r="CU45">
            <v>18828.292001941001</v>
          </cell>
          <cell r="CV45">
            <v>3582.9337961779993</v>
          </cell>
          <cell r="CW45">
            <v>9304.6058057629998</v>
          </cell>
          <cell r="CX45">
            <v>901.89999999999986</v>
          </cell>
          <cell r="CY45">
            <v>5038.8523999999998</v>
          </cell>
          <cell r="CZ45">
            <v>-2494.9926546823258</v>
          </cell>
          <cell r="DA45">
            <v>-2066.1000000000004</v>
          </cell>
          <cell r="DC45">
            <v>-2.2880104969657311E-2</v>
          </cell>
          <cell r="DD45">
            <v>-0.1233373639661427</v>
          </cell>
          <cell r="DE45">
            <v>5.3621169916434619E-2</v>
          </cell>
          <cell r="DF45">
            <v>-0.35050538515594276</v>
          </cell>
          <cell r="DG45">
            <v>-0.34558897813001122</v>
          </cell>
          <cell r="DH45">
            <v>-0.37714766820512824</v>
          </cell>
          <cell r="DI45">
            <v>-0.22374335593996653</v>
          </cell>
          <cell r="DJ45">
            <v>-0.6819787985865724</v>
          </cell>
          <cell r="DK45">
            <v>-0.42609939035654898</v>
          </cell>
        </row>
        <row r="46">
          <cell r="B46">
            <v>-1.8000000000000016E-2</v>
          </cell>
          <cell r="C46">
            <v>-1.8000000000000016E-2</v>
          </cell>
          <cell r="D46">
            <v>-6.7137809187279185E-2</v>
          </cell>
          <cell r="E46">
            <v>-6.7137809187279185E-2</v>
          </cell>
          <cell r="F46">
            <v>-6.8853591160220939E-2</v>
          </cell>
          <cell r="G46">
            <v>-6.8853591160220939E-2</v>
          </cell>
          <cell r="H46">
            <v>-5.5493351994401752E-2</v>
          </cell>
          <cell r="I46">
            <v>-5.5493351994401752E-2</v>
          </cell>
          <cell r="K46">
            <v>7.4461570042937505E-2</v>
          </cell>
          <cell r="L46">
            <v>8.1000000000000003E-2</v>
          </cell>
          <cell r="M46">
            <v>2.6036620469831684E-2</v>
          </cell>
          <cell r="N46">
            <v>5410.42</v>
          </cell>
          <cell r="O46">
            <v>2.2711442417415739E-3</v>
          </cell>
          <cell r="Q46">
            <v>4.0000000000000036E-3</v>
          </cell>
          <cell r="R46">
            <v>6.8923007956965154E-2</v>
          </cell>
          <cell r="S46">
            <v>3.1810046733376618E-2</v>
          </cell>
          <cell r="U46">
            <v>64.917100000000005</v>
          </cell>
          <cell r="V46">
            <v>11.116066987303299</v>
          </cell>
          <cell r="W46">
            <v>637.9</v>
          </cell>
          <cell r="X46">
            <v>363</v>
          </cell>
          <cell r="AA46">
            <v>-3.2999999999999696E-3</v>
          </cell>
          <cell r="AB46">
            <v>3.5968792260828497E-2</v>
          </cell>
          <cell r="AC46">
            <v>-3.2999999999999696E-3</v>
          </cell>
          <cell r="AD46">
            <v>-3.7757355560305017E-3</v>
          </cell>
          <cell r="AE46">
            <v>-1.4281633818907791E-3</v>
          </cell>
          <cell r="AF46">
            <v>-3.7757355560305017E-3</v>
          </cell>
          <cell r="AH46">
            <v>1449.49</v>
          </cell>
          <cell r="AI46">
            <v>-2.2806946579295051E-2</v>
          </cell>
          <cell r="AJ46">
            <v>2.2228961120475121E-2</v>
          </cell>
          <cell r="AK46">
            <v>-1.3262784789461191E-2</v>
          </cell>
          <cell r="AL46">
            <v>2923.19</v>
          </cell>
          <cell r="AM46">
            <v>2.5114191280257492E-2</v>
          </cell>
          <cell r="AN46">
            <v>-5.9541351109623997E-2</v>
          </cell>
          <cell r="AO46">
            <v>-9.2194035268203023E-2</v>
          </cell>
          <cell r="AP46">
            <v>1.8436420593211489E-2</v>
          </cell>
          <cell r="AQ46">
            <v>8.9627782920743027E-2</v>
          </cell>
          <cell r="AR46">
            <v>5.1795952793918465E-2</v>
          </cell>
          <cell r="AS46">
            <v>-7.0523133753916944E-3</v>
          </cell>
          <cell r="AT46">
            <v>9.8235396553624676E-2</v>
          </cell>
          <cell r="AU46">
            <v>6.0104710448767307E-2</v>
          </cell>
          <cell r="AW46">
            <v>9.8000000000000007</v>
          </cell>
          <cell r="AX46">
            <v>7.39</v>
          </cell>
          <cell r="AY46">
            <v>1.25</v>
          </cell>
          <cell r="AZ46">
            <v>0.93</v>
          </cell>
          <cell r="BA46">
            <v>5.0529999999999999</v>
          </cell>
          <cell r="BB46">
            <v>7.75</v>
          </cell>
          <cell r="BD46">
            <v>12.75</v>
          </cell>
          <cell r="BE46">
            <v>8.0299999999999994</v>
          </cell>
          <cell r="BF46">
            <v>7.3</v>
          </cell>
          <cell r="BG46">
            <v>6.81</v>
          </cell>
          <cell r="BH46">
            <v>6.66</v>
          </cell>
          <cell r="BI46">
            <v>7.24</v>
          </cell>
          <cell r="BJ46">
            <v>7.06</v>
          </cell>
          <cell r="BL46">
            <v>3469.2219047619051</v>
          </cell>
          <cell r="BM46">
            <v>-5.0396417094315304E-2</v>
          </cell>
          <cell r="BN46">
            <v>-0.24786269098350167</v>
          </cell>
          <cell r="BP46">
            <v>575.07809912284836</v>
          </cell>
          <cell r="BQ46">
            <v>-2.2609186545600846E-2</v>
          </cell>
          <cell r="BR46">
            <v>-0.20588567707182359</v>
          </cell>
          <cell r="BT46">
            <v>471.75749999999999</v>
          </cell>
          <cell r="BU46">
            <v>475.68150000000003</v>
          </cell>
          <cell r="BV46">
            <v>476.50232076791116</v>
          </cell>
          <cell r="BW46">
            <v>5.4360519580545219E-3</v>
          </cell>
          <cell r="BX46">
            <v>8.3178327848525413E-3</v>
          </cell>
          <cell r="BY46">
            <v>69.86</v>
          </cell>
          <cell r="BZ46">
            <v>5.6563823351482023E-2</v>
          </cell>
          <cell r="CA46">
            <v>79.08</v>
          </cell>
          <cell r="CB46">
            <v>1.3456362937331656E-2</v>
          </cell>
          <cell r="CD46">
            <v>1275.0999999999999</v>
          </cell>
          <cell r="CE46">
            <v>447.8</v>
          </cell>
          <cell r="CF46">
            <v>827.3</v>
          </cell>
          <cell r="CG46">
            <v>1224.2</v>
          </cell>
          <cell r="CH46">
            <v>1327</v>
          </cell>
          <cell r="CI46">
            <v>247.9</v>
          </cell>
          <cell r="CJ46">
            <v>683.59999999999991</v>
          </cell>
          <cell r="CK46">
            <v>59.9</v>
          </cell>
          <cell r="CL46">
            <v>335.6</v>
          </cell>
          <cell r="CM46">
            <v>50.899999999999864</v>
          </cell>
          <cell r="CN46">
            <v>-463</v>
          </cell>
          <cell r="CO46">
            <v>15439.2</v>
          </cell>
          <cell r="CQ46">
            <v>1275.0999999999999</v>
          </cell>
          <cell r="CR46">
            <v>447.8</v>
          </cell>
          <cell r="CS46">
            <v>827.3</v>
          </cell>
          <cell r="CT46">
            <v>1224.2</v>
          </cell>
          <cell r="CU46">
            <v>1327</v>
          </cell>
          <cell r="CV46">
            <v>247.9</v>
          </cell>
          <cell r="CW46">
            <v>683.59999999999991</v>
          </cell>
          <cell r="CX46">
            <v>59.9</v>
          </cell>
          <cell r="CY46">
            <v>335.6</v>
          </cell>
          <cell r="CZ46">
            <v>50.899999999999864</v>
          </cell>
          <cell r="DA46">
            <v>-463</v>
          </cell>
          <cell r="DC46">
            <v>3.3047446691318871E-3</v>
          </cell>
          <cell r="DD46">
            <v>-6.6499895768188377E-2</v>
          </cell>
          <cell r="DE46">
            <v>4.5626895854398164E-2</v>
          </cell>
          <cell r="DF46">
            <v>-0.28081306544471862</v>
          </cell>
          <cell r="DG46">
            <v>-0.27856909861911494</v>
          </cell>
          <cell r="DH46">
            <v>-0.31895604395604393</v>
          </cell>
          <cell r="DI46">
            <v>-0.18298075773873568</v>
          </cell>
          <cell r="DJ46">
            <v>-0.45644283121597096</v>
          </cell>
          <cell r="DK46">
            <v>-0.36499526963103113</v>
          </cell>
        </row>
        <row r="47">
          <cell r="D47">
            <v>-4.0310077519379872E-2</v>
          </cell>
          <cell r="E47">
            <v>-5.4343807763401086E-2</v>
          </cell>
          <cell r="F47">
            <v>-2.6185101580135539E-2</v>
          </cell>
          <cell r="G47">
            <v>-4.8433561397191349E-2</v>
          </cell>
          <cell r="H47">
            <v>-3.0914368650217794E-2</v>
          </cell>
          <cell r="I47">
            <v>-4.3427146419665275E-2</v>
          </cell>
          <cell r="K47">
            <v>7.4958677400765353E-2</v>
          </cell>
          <cell r="L47">
            <v>0.08</v>
          </cell>
          <cell r="M47">
            <v>2.2621368644852868E-2</v>
          </cell>
          <cell r="N47">
            <v>5361.41</v>
          </cell>
          <cell r="O47">
            <v>-2.9661395182766226E-3</v>
          </cell>
          <cell r="Q47">
            <v>1.5202348500735763E-3</v>
          </cell>
          <cell r="R47">
            <v>6.6067741755482468E-2</v>
          </cell>
          <cell r="S47">
            <v>2.698923016966992E-2</v>
          </cell>
          <cell r="U47">
            <v>63.984449999999995</v>
          </cell>
          <cell r="V47">
            <v>10.265999999999998</v>
          </cell>
          <cell r="W47">
            <v>599.20000000000005</v>
          </cell>
          <cell r="X47">
            <v>360</v>
          </cell>
          <cell r="AA47">
            <v>7.0231764823902587E-4</v>
          </cell>
          <cell r="AB47">
            <v>3.8051530082118035E-2</v>
          </cell>
          <cell r="AC47">
            <v>-2.6000000000001577E-3</v>
          </cell>
          <cell r="AD47">
            <v>5.720823798625041E-4</v>
          </cell>
          <cell r="AE47">
            <v>-1.4273479874394868E-3</v>
          </cell>
          <cell r="AF47">
            <v>-3.2058132079506585E-3</v>
          </cell>
          <cell r="AH47">
            <v>1478.33</v>
          </cell>
          <cell r="AI47">
            <v>1.9896653305645495E-2</v>
          </cell>
          <cell r="AJ47">
            <v>1.1730165139372639E-2</v>
          </cell>
          <cell r="AK47">
            <v>-2.535651090525648E-2</v>
          </cell>
          <cell r="AL47">
            <v>2945.19</v>
          </cell>
          <cell r="AM47">
            <v>7.5260246511517082E-3</v>
          </cell>
          <cell r="AN47">
            <v>-5.3058191766016671E-3</v>
          </cell>
          <cell r="AO47">
            <v>-4.176801247553652E-2</v>
          </cell>
          <cell r="AP47">
            <v>-2.7928628312838821E-3</v>
          </cell>
          <cell r="AQ47">
            <v>7.7748089721071389E-2</v>
          </cell>
          <cell r="AR47">
            <v>3.8241415275225288E-2</v>
          </cell>
          <cell r="AS47">
            <v>8.1148657378944389E-3</v>
          </cell>
          <cell r="AT47">
            <v>9.9418842521327155E-2</v>
          </cell>
          <cell r="AU47">
            <v>5.9117790071899989E-2</v>
          </cell>
          <cell r="AW47">
            <v>9.2899999999999991</v>
          </cell>
          <cell r="AX47">
            <v>6.9</v>
          </cell>
          <cell r="AY47">
            <v>0.92</v>
          </cell>
          <cell r="AZ47">
            <v>0.45</v>
          </cell>
          <cell r="BA47">
            <v>5.0599999999999996</v>
          </cell>
          <cell r="BB47">
            <v>7.75</v>
          </cell>
          <cell r="BD47">
            <v>10.039999999999999</v>
          </cell>
          <cell r="BE47">
            <v>11.75</v>
          </cell>
          <cell r="BF47">
            <v>7.2</v>
          </cell>
          <cell r="BG47">
            <v>6.59</v>
          </cell>
          <cell r="BH47">
            <v>6.36</v>
          </cell>
          <cell r="BL47">
            <v>3747.7021052631576</v>
          </cell>
          <cell r="BM47">
            <v>8.0271659797549022E-2</v>
          </cell>
          <cell r="BN47">
            <v>-0.1735821424538263</v>
          </cell>
          <cell r="BP47">
            <v>650.04337858862129</v>
          </cell>
          <cell r="BQ47">
            <v>0.13035669343018896</v>
          </cell>
          <cell r="BR47">
            <v>-0.12099794015576237</v>
          </cell>
          <cell r="BT47">
            <v>476.42699999999996</v>
          </cell>
          <cell r="BU47">
            <v>493.5</v>
          </cell>
          <cell r="BV47">
            <v>494.78590909090906</v>
          </cell>
          <cell r="BW47">
            <v>68.819999999999993</v>
          </cell>
          <cell r="BX47">
            <v>3.583550050689821E-2</v>
          </cell>
          <cell r="BY47">
            <v>71.260000000000005</v>
          </cell>
          <cell r="BZ47">
            <v>8.1171294189045895E-2</v>
          </cell>
          <cell r="CA47">
            <v>79.84</v>
          </cell>
          <cell r="CB47">
            <v>2.9263890679386506E-2</v>
          </cell>
          <cell r="CD47">
            <v>1173.5999999999999</v>
          </cell>
          <cell r="CE47">
            <v>403.1</v>
          </cell>
          <cell r="CF47">
            <v>770.49999999999989</v>
          </cell>
          <cell r="CG47">
            <v>999.7</v>
          </cell>
          <cell r="CH47">
            <v>1082.8</v>
          </cell>
          <cell r="CI47">
            <v>201.9</v>
          </cell>
          <cell r="CJ47">
            <v>554.1</v>
          </cell>
          <cell r="CK47">
            <v>62.9</v>
          </cell>
          <cell r="CL47">
            <v>263.89999999999998</v>
          </cell>
          <cell r="CM47">
            <v>173.89999999999986</v>
          </cell>
          <cell r="CN47">
            <v>-266.89999999999998</v>
          </cell>
          <cell r="CO47">
            <v>15002.5</v>
          </cell>
          <cell r="CQ47">
            <v>2448.6999999999998</v>
          </cell>
          <cell r="CR47">
            <v>850.90000000000009</v>
          </cell>
          <cell r="CS47">
            <v>1597.7999999999997</v>
          </cell>
          <cell r="CT47">
            <v>2223.9</v>
          </cell>
          <cell r="CU47">
            <v>2409.8000000000002</v>
          </cell>
          <cell r="CV47">
            <v>449.8</v>
          </cell>
          <cell r="CW47">
            <v>1237.6999999999998</v>
          </cell>
          <cell r="CX47">
            <v>122.8</v>
          </cell>
          <cell r="CY47">
            <v>599.5</v>
          </cell>
          <cell r="CZ47">
            <v>224.79999999999973</v>
          </cell>
          <cell r="DA47">
            <v>-729.9</v>
          </cell>
          <cell r="DC47">
            <v>-3.2720679139536801E-2</v>
          </cell>
          <cell r="DD47">
            <v>-0.12197778261816594</v>
          </cell>
          <cell r="DE47">
            <v>2.1612304428533458E-2</v>
          </cell>
          <cell r="DF47">
            <v>-0.25082434052757796</v>
          </cell>
          <cell r="DG47">
            <v>-0.25070929347449999</v>
          </cell>
          <cell r="DH47">
            <v>-0.3482892188508715</v>
          </cell>
          <cell r="DI47">
            <v>-0.20261908188228506</v>
          </cell>
          <cell r="DJ47">
            <v>-0.11904761904761918</v>
          </cell>
          <cell r="DK47">
            <v>-0.28482384823848239</v>
          </cell>
        </row>
        <row r="48">
          <cell r="U48">
            <v>62.520913043478274</v>
          </cell>
          <cell r="V48">
            <v>12.610454545454546</v>
          </cell>
          <cell r="AA48">
            <v>6.3164226990175543E-3</v>
          </cell>
          <cell r="AB48">
            <v>4.0493062464527663E-2</v>
          </cell>
          <cell r="AC48">
            <v>3.7000000000000366E-3</v>
          </cell>
          <cell r="AD48">
            <v>8.8622069754145105E-3</v>
          </cell>
          <cell r="AE48">
            <v>9.1507006005147051E-3</v>
          </cell>
          <cell r="AF48">
            <v>5.6279831872905195E-3</v>
          </cell>
          <cell r="AH48">
            <v>1449.44</v>
          </cell>
          <cell r="AI48">
            <v>-1.9542321403204999E-2</v>
          </cell>
          <cell r="AJ48">
            <v>2.7002897975668239E-2</v>
          </cell>
          <cell r="AK48">
            <v>-1.2965165242818988E-2</v>
          </cell>
          <cell r="AL48">
            <v>2887.86</v>
          </cell>
          <cell r="AM48">
            <v>-1.9465637191488527E-2</v>
          </cell>
          <cell r="AN48">
            <v>-2.1067725194151898E-2</v>
          </cell>
          <cell r="AO48">
            <v>-5.9165015010158473E-2</v>
          </cell>
          <cell r="AP48">
            <v>-3.7235869349105943E-4</v>
          </cell>
          <cell r="AQ48">
            <v>7.1011185291134815E-2</v>
          </cell>
          <cell r="AR48">
            <v>2.9330443351848423E-2</v>
          </cell>
          <cell r="AS48">
            <v>-4.9236394675662432E-3</v>
          </cell>
          <cell r="AT48">
            <v>8.1991288997040668E-2</v>
          </cell>
          <cell r="AU48">
            <v>3.9883232315090833E-2</v>
          </cell>
          <cell r="AW48">
            <v>9.17</v>
          </cell>
          <cell r="AX48">
            <v>6.94</v>
          </cell>
          <cell r="AY48">
            <v>0.96</v>
          </cell>
          <cell r="AZ48">
            <v>0.69</v>
          </cell>
          <cell r="BA48">
            <v>5.0880000000000001</v>
          </cell>
          <cell r="BB48">
            <v>7.75</v>
          </cell>
          <cell r="BD48">
            <v>11.09</v>
          </cell>
          <cell r="BE48">
            <v>11.9</v>
          </cell>
          <cell r="BF48">
            <v>7.16</v>
          </cell>
          <cell r="BI48">
            <v>6.82</v>
          </cell>
          <cell r="BJ48">
            <v>6.72</v>
          </cell>
          <cell r="BL48">
            <v>3972.4973913043477</v>
          </cell>
          <cell r="BM48">
            <v>5.998216499798481E-2</v>
          </cell>
          <cell r="BN48">
            <v>-0.19733593897024992</v>
          </cell>
          <cell r="BP48">
            <v>684.39692922055076</v>
          </cell>
          <cell r="BQ48">
            <v>5.2848089471379867E-2</v>
          </cell>
          <cell r="BR48">
            <v>-0.17048699173381654</v>
          </cell>
          <cell r="BT48">
            <v>480.68708333333331</v>
          </cell>
          <cell r="BU48">
            <v>492.37000000000006</v>
          </cell>
          <cell r="BV48">
            <v>491.08339086785401</v>
          </cell>
          <cell r="BW48">
            <v>5.0366300366300409E-2</v>
          </cell>
          <cell r="BX48">
            <v>2.4304619515988168E-2</v>
          </cell>
          <cell r="CD48">
            <v>1490.9</v>
          </cell>
          <cell r="CE48">
            <v>412.5</v>
          </cell>
          <cell r="CF48">
            <v>1078.4000000000001</v>
          </cell>
          <cell r="CG48">
            <v>1077.3</v>
          </cell>
          <cell r="CH48">
            <v>1165.8</v>
          </cell>
          <cell r="CI48">
            <v>229.5</v>
          </cell>
          <cell r="CJ48">
            <v>636.49999999999989</v>
          </cell>
          <cell r="CK48">
            <v>41.7</v>
          </cell>
          <cell r="CL48">
            <v>258.10000000000002</v>
          </cell>
          <cell r="CM48">
            <v>413.60000000000014</v>
          </cell>
          <cell r="CN48">
            <v>-75.5</v>
          </cell>
          <cell r="CO48">
            <v>14897.8</v>
          </cell>
          <cell r="CQ48">
            <v>3939.6</v>
          </cell>
          <cell r="CR48">
            <v>1263.4000000000001</v>
          </cell>
          <cell r="CS48">
            <v>2676.2</v>
          </cell>
          <cell r="CT48">
            <v>3301.2</v>
          </cell>
          <cell r="CU48">
            <v>3575.6000000000004</v>
          </cell>
          <cell r="CV48">
            <v>679.3</v>
          </cell>
          <cell r="CW48">
            <v>1874.1999999999998</v>
          </cell>
          <cell r="CX48">
            <v>164.5</v>
          </cell>
          <cell r="CY48">
            <v>857.6</v>
          </cell>
          <cell r="CZ48">
            <v>638.39999999999986</v>
          </cell>
          <cell r="DA48">
            <v>-805.4</v>
          </cell>
          <cell r="DC48">
            <v>-4.1961187508032349E-2</v>
          </cell>
          <cell r="DD48">
            <v>-0.19149353194825558</v>
          </cell>
          <cell r="DE48">
            <v>3.0975143403441763E-2</v>
          </cell>
          <cell r="DF48">
            <v>-0.3166941519725992</v>
          </cell>
          <cell r="DG48">
            <v>-0.31588521800363822</v>
          </cell>
          <cell r="DH48">
            <v>-0.2560777957860616</v>
          </cell>
          <cell r="DI48">
            <v>-0.21429453153931621</v>
          </cell>
          <cell r="DJ48">
            <v>-0.62867319679430089</v>
          </cell>
          <cell r="DK48">
            <v>-0.45456466610312762</v>
          </cell>
        </row>
        <row r="49">
          <cell r="U49">
            <v>63.34237499999999</v>
          </cell>
          <cell r="V49">
            <v>14.435</v>
          </cell>
          <cell r="AH49">
            <v>1490.7</v>
          </cell>
          <cell r="AI49">
            <v>2.8466166243514834E-2</v>
          </cell>
          <cell r="AL49">
            <v>2962.67</v>
          </cell>
          <cell r="AM49">
            <v>2.590499539451363E-2</v>
          </cell>
          <cell r="AP49">
            <v>-4.9107890591482128E-4</v>
          </cell>
          <cell r="AS49">
            <v>-1.2499297017364186E-2</v>
          </cell>
          <cell r="AW49">
            <v>9.23</v>
          </cell>
          <cell r="AX49">
            <v>6.83</v>
          </cell>
          <cell r="AY49">
            <v>1.28</v>
          </cell>
          <cell r="AZ49">
            <v>1.05</v>
          </cell>
          <cell r="BA49">
            <v>5.0549999999999997</v>
          </cell>
          <cell r="BB49">
            <v>7.75</v>
          </cell>
          <cell r="BD49">
            <v>13.97</v>
          </cell>
          <cell r="BE49">
            <v>12.15</v>
          </cell>
          <cell r="BF49">
            <v>6.9</v>
          </cell>
          <cell r="BI49">
            <v>6.68</v>
          </cell>
          <cell r="BJ49">
            <v>6.71</v>
          </cell>
          <cell r="BL49">
            <v>4288.7175000000007</v>
          </cell>
          <cell r="BM49">
            <v>7.9602345211817527E-2</v>
          </cell>
          <cell r="BP49">
            <v>728.14650159511268</v>
          </cell>
          <cell r="BQ49">
            <v>6.3924267492531994E-2</v>
          </cell>
          <cell r="BT49">
            <v>482.67888888888893</v>
          </cell>
          <cell r="BU49">
            <v>484.31111111111113</v>
          </cell>
          <cell r="BV49">
            <v>484.06874999999997</v>
          </cell>
          <cell r="BW49">
            <v>79.23</v>
          </cell>
          <cell r="BX49">
            <v>3.3815902451825863E-3</v>
          </cell>
          <cell r="CN49">
            <v>570.70000000000005</v>
          </cell>
          <cell r="CO49">
            <v>15490.2</v>
          </cell>
          <cell r="DA49">
            <v>-234.69999999999993</v>
          </cell>
        </row>
        <row r="50">
          <cell r="U50" t="str">
            <v>(*al 14/04)</v>
          </cell>
          <cell r="V50" t="str">
            <v>(*al 14/04)</v>
          </cell>
          <cell r="AH50" t="str">
            <v xml:space="preserve"> (*al 12/04)</v>
          </cell>
          <cell r="AI50" t="str">
            <v xml:space="preserve"> (*al 12/04)</v>
          </cell>
          <cell r="AL50" t="str">
            <v xml:space="preserve"> (*al 09/04)</v>
          </cell>
          <cell r="AM50" t="str">
            <v xml:space="preserve"> (*al 09/04)</v>
          </cell>
          <cell r="AP50" t="str">
            <v>(*al 12/04)</v>
          </cell>
          <cell r="AS50" t="str">
            <v>(*al 12/04)</v>
          </cell>
          <cell r="AW50" t="str">
            <v>(*al 12/04)</v>
          </cell>
          <cell r="AX50" t="str">
            <v>(*al 12/04)</v>
          </cell>
          <cell r="AY50" t="str">
            <v>(*al 12/04)</v>
          </cell>
          <cell r="AZ50" t="str">
            <v>(*al 12/04)</v>
          </cell>
          <cell r="BA50" t="str">
            <v>(prom ult 20 dh)</v>
          </cell>
          <cell r="BB50" t="str">
            <v>(prom ult 20 dh)</v>
          </cell>
          <cell r="BD50" t="str">
            <v>(*al 13/04)</v>
          </cell>
          <cell r="BE50" t="str">
            <v>(*al 13/04)</v>
          </cell>
          <cell r="BF50" t="str">
            <v>(*al 13/04)</v>
          </cell>
          <cell r="BG50" t="str">
            <v>(*al 26/02)</v>
          </cell>
          <cell r="BH50" t="str">
            <v>(*al 26/02)</v>
          </cell>
          <cell r="BI50" t="str">
            <v>(*al 13/04)</v>
          </cell>
          <cell r="BJ50" t="str">
            <v>(*al 08/04)</v>
          </cell>
          <cell r="BL50" t="str">
            <v xml:space="preserve"> (*al 13/04)</v>
          </cell>
          <cell r="BM50" t="str">
            <v xml:space="preserve"> (*al 13/04)</v>
          </cell>
          <cell r="BP50" t="str">
            <v xml:space="preserve"> (*al 13/04)</v>
          </cell>
          <cell r="BQ50" t="str">
            <v xml:space="preserve"> (*al 13/04)</v>
          </cell>
          <cell r="BT50" t="str">
            <v>(*al 13/04)</v>
          </cell>
          <cell r="BU50" t="str">
            <v>(*al 13/04)</v>
          </cell>
          <cell r="BV50" t="str">
            <v>(*al 13/04)</v>
          </cell>
          <cell r="BW50" t="str">
            <v>(*al 13/04)</v>
          </cell>
          <cell r="BX50" t="str">
            <v>(*al 13/04)</v>
          </cell>
          <cell r="CD50" t="str">
            <v xml:space="preserve"> (*al 31/03)</v>
          </cell>
          <cell r="CE50" t="str">
            <v xml:space="preserve"> (*al 31/03)</v>
          </cell>
          <cell r="CF50" t="str">
            <v xml:space="preserve"> (*al 31/03)</v>
          </cell>
          <cell r="CG50" t="str">
            <v xml:space="preserve"> (*al 31/03)</v>
          </cell>
          <cell r="CH50" t="str">
            <v xml:space="preserve"> (*al 31/03)</v>
          </cell>
          <cell r="CI50" t="str">
            <v xml:space="preserve"> (*al 31/03)</v>
          </cell>
          <cell r="CJ50" t="str">
            <v xml:space="preserve"> (*al 31/03)</v>
          </cell>
          <cell r="CK50" t="str">
            <v xml:space="preserve"> (*al 31/03)</v>
          </cell>
          <cell r="CL50" t="str">
            <v xml:space="preserve"> (*al 31/03)</v>
          </cell>
          <cell r="CM50" t="str">
            <v xml:space="preserve"> (*al 31/03)</v>
          </cell>
          <cell r="CN50" t="str">
            <v>(*al 12/04)</v>
          </cell>
          <cell r="CO50" t="str">
            <v>(*al 12/04)</v>
          </cell>
          <cell r="CQ50" t="str">
            <v xml:space="preserve"> (*al 31/03)</v>
          </cell>
          <cell r="CR50" t="str">
            <v xml:space="preserve"> (*al 31/03)</v>
          </cell>
          <cell r="CS50" t="str">
            <v xml:space="preserve"> (*al 31/03)</v>
          </cell>
          <cell r="CT50" t="str">
            <v xml:space="preserve"> (*al 31/03)</v>
          </cell>
          <cell r="CU50" t="str">
            <v xml:space="preserve"> (*al 31/03)</v>
          </cell>
          <cell r="CV50" t="str">
            <v xml:space="preserve"> (*al 31/03)</v>
          </cell>
          <cell r="CW50" t="str">
            <v xml:space="preserve"> (*al 31/03)</v>
          </cell>
          <cell r="CX50" t="str">
            <v xml:space="preserve"> (*al 31/03)</v>
          </cell>
          <cell r="CY50" t="str">
            <v xml:space="preserve"> (*al 31/03)</v>
          </cell>
          <cell r="CZ50" t="str">
            <v xml:space="preserve"> (*al 31/03)</v>
          </cell>
          <cell r="DA50" t="str">
            <v>(*al 12/04)</v>
          </cell>
        </row>
      </sheetData>
      <sheetData sheetId="3"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8</v>
          </cell>
          <cell r="AE8">
            <v>1.7</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3</v>
          </cell>
          <cell r="AE9">
            <v>6.7</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4</v>
          </cell>
          <cell r="AE10">
            <v>2.1</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9242834461046483</v>
          </cell>
          <cell r="AE13">
            <v>2.5700696152075153</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2.5157962193484318</v>
          </cell>
          <cell r="AE14">
            <v>3.3135462139560534</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7.4457789611554359</v>
          </cell>
          <cell r="AE15">
            <v>10.221210019137828</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9.5860037679079682</v>
          </cell>
          <cell r="AE16">
            <v>12.722020945898072</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1667301103920824</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759921925829</v>
          </cell>
          <cell r="AE18">
            <v>6.3199473337722356</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103448275862082</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860011813349089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7.2687224669603534</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61919504643963563</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5.2491103202847</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8.7336244541491581E-2</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2.5231286795626584</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4.9504950495049549</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6.4400715563506239</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7.3</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8.6359175662414032</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7.3703366696997286</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10.403587443946183</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0.542732376793484</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2.917232021709637</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12991656734202</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6.3631376851343902</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1.9002375296911955</v>
          </cell>
          <cell r="R36">
            <v>4.59952418715305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0731707317073234</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7.8014184397163122</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7.9577464788732399</v>
          </cell>
          <cell r="R37">
            <v>7.9354404841963877</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7520661157024913</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6.8571428571428505</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2680412371134162</v>
          </cell>
          <cell r="R38">
            <v>0</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809917355371923</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544628540887224</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754856614246181</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9203539823008828</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6186499652052784</v>
          </cell>
          <cell r="R40">
            <v>-3.9341917024320439</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560975609756184</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7717391304347805</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9916506101477278</v>
          </cell>
          <cell r="R41">
            <v>-3.202614379084967</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98690835850913</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5987261146496685</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712737127371319</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108651911468931</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4.9473684210526336</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6363636363636265</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900328587075577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959111559818282</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9</v>
          </cell>
          <cell r="Y44">
            <v>-8.0290929834569429</v>
          </cell>
          <cell r="Z44">
            <v>-14.28402785975682</v>
          </cell>
          <cell r="AA44">
            <v>-2.1336967383160044</v>
          </cell>
          <cell r="AC44" t="str">
            <v>-</v>
          </cell>
          <cell r="AD44">
            <v>-6.7692307692307612</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114199090449723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8176187198898823</v>
          </cell>
          <cell r="R45">
            <v>-1.9204389574760006</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476190476190473</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3005817711699983</v>
          </cell>
          <cell r="S46">
            <v>7.0892723180795203</v>
          </cell>
          <cell r="T46">
            <v>-76.640926640926637</v>
          </cell>
          <cell r="U46">
            <v>-0.51085568326946218</v>
          </cell>
          <cell r="W46" t="str">
            <v>-</v>
          </cell>
          <cell r="X46">
            <v>-15.496315585884425</v>
          </cell>
          <cell r="Y46">
            <v>-12.16229301830154</v>
          </cell>
          <cell r="Z46">
            <v>-21.050656660412759</v>
          </cell>
          <cell r="AA46">
            <v>-12.263226816889317</v>
          </cell>
          <cell r="AC46" t="str">
            <v>-</v>
          </cell>
          <cell r="AD46">
            <v>-9.1109478324761124</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5953878406708419</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6889632107023367</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4.703455389375971</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J48">
            <v>-2.6185101580135539</v>
          </cell>
          <cell r="K48">
            <v>4.0018981335020687</v>
          </cell>
          <cell r="L48">
            <v>-3.0914368650217794</v>
          </cell>
          <cell r="M48">
            <v>1.177194737247067</v>
          </cell>
          <cell r="Q48">
            <v>-3.8073038073037968</v>
          </cell>
          <cell r="R48">
            <v>-6.5200909780136485</v>
          </cell>
          <cell r="S48">
            <v>5.6502979247996743</v>
          </cell>
          <cell r="T48">
            <v>-14.622641509433954</v>
          </cell>
          <cell r="U48">
            <v>45.854922279792731</v>
          </cell>
          <cell r="X48">
            <v>-20.134860396740805</v>
          </cell>
          <cell r="Y48">
            <v>-18.301550978896518</v>
          </cell>
          <cell r="Z48">
            <v>-26.146341463414636</v>
          </cell>
          <cell r="AA48">
            <v>-18.920658168710546</v>
          </cell>
          <cell r="AD48">
            <v>-4.8974943052391806</v>
          </cell>
          <cell r="AE48">
            <v>-1.7462165308498201</v>
          </cell>
          <cell r="AF48">
            <v>10.086945947589232</v>
          </cell>
          <cell r="AH48">
            <v>-29.446921544445502</v>
          </cell>
          <cell r="AL48">
            <v>-26.31221206857488</v>
          </cell>
          <cell r="AM48">
            <v>-21.623283459725361</v>
          </cell>
          <cell r="AN48">
            <v>-23.947998631542934</v>
          </cell>
          <cell r="AO48">
            <v>-56.627087499999995</v>
          </cell>
          <cell r="AR48">
            <v>21.875</v>
          </cell>
          <cell r="AT48">
            <v>13.063420158550398</v>
          </cell>
          <cell r="AU48">
            <v>-12.197778261816595</v>
          </cell>
          <cell r="AV48">
            <v>-12.179841533075365</v>
          </cell>
          <cell r="AY48">
            <v>12.576923076923086</v>
          </cell>
          <cell r="AZ48">
            <v>6.8831160092661658</v>
          </cell>
        </row>
      </sheetData>
      <sheetData sheetId="4" refreshError="1"/>
      <sheetData sheetId="5" refreshError="1"/>
      <sheetData sheetId="6" refreshError="1"/>
      <sheetData sheetId="7" refreshError="1"/>
      <sheetData sheetId="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graf.III.1"/>
      <sheetName val="Info.Base"/>
      <sheetName val="Hoja1"/>
      <sheetName val="#¡REF"/>
      <sheetName val="PIB"/>
      <sheetName val="traspaso"/>
      <sheetName val="DatosAccess"/>
      <sheetName val="h9 comodities"/>
      <sheetName val="V.14"/>
      <sheetName val="tabla"/>
      <sheetName val="priv lp"/>
      <sheetName val="pub lp"/>
      <sheetName val="regress"/>
      <sheetName val="data"/>
    </sheetNames>
    <sheetDataSet>
      <sheetData sheetId="0">
        <row r="31">
          <cell r="E31">
            <v>37438</v>
          </cell>
          <cell r="G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I.1"/>
      <sheetName val="G I.2"/>
      <sheetName val="G I.3"/>
      <sheetName val="G I.4"/>
      <sheetName val="G I.5"/>
      <sheetName val="G I.6"/>
      <sheetName val="G I.7"/>
      <sheetName val="G I.7 v2"/>
      <sheetName val="G I.9"/>
      <sheetName val="G I.10"/>
      <sheetName val="G I.11"/>
      <sheetName val="G I.12"/>
      <sheetName val="G I.13"/>
      <sheetName val="G I.14"/>
      <sheetName val="G I.15"/>
      <sheetName val="G I.16"/>
      <sheetName val="T I.1"/>
      <sheetName val="T I.2"/>
      <sheetName val="T I.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I.1"/>
      <sheetName val="G I.2"/>
      <sheetName val="G I.3"/>
      <sheetName val="G I.4"/>
      <sheetName val="G I.5"/>
      <sheetName val="G I.6"/>
      <sheetName val="G I.7"/>
      <sheetName val="G I.7 v2"/>
      <sheetName val="G I.9"/>
      <sheetName val="G I.10"/>
      <sheetName val="G I.11"/>
      <sheetName val="G I.12"/>
      <sheetName val="G I.13"/>
      <sheetName val="G I.14"/>
      <sheetName val="G I.15"/>
      <sheetName val="G I.16"/>
      <sheetName val="T I.1"/>
      <sheetName val="T I.2"/>
      <sheetName val="T I.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sheetName val="catastro inversión"/>
      <sheetName val="salarios transables-notransable"/>
      <sheetName val="empleo transables-no transables"/>
      <sheetName val="salario minimo"/>
      <sheetName val="Productividad"/>
      <sheetName val="bolsa"/>
      <sheetName val="precios"/>
      <sheetName val="tarifas electricas"/>
      <sheetName val="datos"/>
      <sheetName val="data"/>
      <sheetName val="99SNT_A"/>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vienda"/>
      <sheetName val="Comext"/>
      <sheetName val="Gráficos"/>
      <sheetName val="Resultados"/>
      <sheetName val="Balance"/>
      <sheetName val="Grafcol"/>
      <sheetName val="Tablas 1"/>
      <sheetName val="Tablas"/>
      <sheetName val="Comerciales"/>
      <sheetName val="ColTotales"/>
      <sheetName val="Consumo"/>
      <sheetName val="liquidez ok"/>
      <sheetName val="datos"/>
      <sheetName val="precios"/>
      <sheetName val="tabla"/>
      <sheetName val="Grafico I.5 C. Neg"/>
      <sheetName val="Monthly update for clients"/>
    </sheetNames>
    <sheetDataSet>
      <sheetData sheetId="0"/>
      <sheetData sheetId="1"/>
      <sheetData sheetId="2"/>
      <sheetData sheetId="3" refreshError="1">
        <row r="2">
          <cell r="B2" t="str">
            <v>TABLA N º</v>
          </cell>
        </row>
        <row r="4">
          <cell r="B4" t="str">
            <v>EVOLUCIÓN DE LOS RESULTADOS DELSISTEMA FINANCIERO</v>
          </cell>
        </row>
        <row r="6">
          <cell r="B6" t="str">
            <v>Período</v>
          </cell>
          <cell r="C6" t="str">
            <v>Intermediación</v>
          </cell>
          <cell r="D6" t="str">
            <v>Comisiones</v>
          </cell>
          <cell r="E6" t="str">
            <v>Cambio</v>
          </cell>
          <cell r="F6" t="str">
            <v>Dif Precio</v>
          </cell>
          <cell r="G6" t="str">
            <v>Gastos Apoyo</v>
          </cell>
          <cell r="H6" t="str">
            <v>Provisiones</v>
          </cell>
          <cell r="I6" t="str">
            <v>Utilidad</v>
          </cell>
        </row>
        <row r="9">
          <cell r="B9">
            <v>36267</v>
          </cell>
          <cell r="C9">
            <v>450145</v>
          </cell>
          <cell r="D9">
            <v>87801</v>
          </cell>
          <cell r="E9">
            <v>41727</v>
          </cell>
          <cell r="F9">
            <v>30569</v>
          </cell>
          <cell r="G9">
            <v>330288</v>
          </cell>
          <cell r="H9">
            <v>176684</v>
          </cell>
          <cell r="I9">
            <v>105358</v>
          </cell>
        </row>
        <row r="11">
          <cell r="B11">
            <v>36633</v>
          </cell>
          <cell r="C11">
            <v>415480</v>
          </cell>
          <cell r="D11">
            <v>85712</v>
          </cell>
          <cell r="E11">
            <v>65855</v>
          </cell>
          <cell r="F11">
            <v>10416</v>
          </cell>
          <cell r="G11">
            <v>348190</v>
          </cell>
          <cell r="H11">
            <v>159255</v>
          </cell>
          <cell r="I11">
            <v>91825</v>
          </cell>
        </row>
        <row r="13">
          <cell r="B13">
            <v>36998</v>
          </cell>
          <cell r="C13">
            <v>553739</v>
          </cell>
          <cell r="D13">
            <v>109986</v>
          </cell>
          <cell r="E13">
            <v>15376</v>
          </cell>
          <cell r="F13">
            <v>36636</v>
          </cell>
          <cell r="G13">
            <v>370455</v>
          </cell>
          <cell r="H13">
            <v>151326</v>
          </cell>
          <cell r="I13">
            <v>213082</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TABLA INDICA"/>
      <sheetName val="TABLA PROVISIONES"/>
      <sheetName val="EVO INSTIT"/>
      <sheetName val="EVO INSTIT2"/>
      <sheetName val="Tabla C01"/>
      <sheetName val="SEPARADORES"/>
      <sheetName val="EVO RESULTADOS"/>
      <sheetName val="Cognos_Office_Connection_Cache"/>
      <sheetName val="0"/>
      <sheetName val="INDICE EVOLUCIONES"/>
      <sheetName val="EVOLUCIONES"/>
      <sheetName val="EVO CTAS A PEDIDO"/>
      <sheetName val="Gasto en Provisiones"/>
      <sheetName val="Evo Componentes Var"/>
      <sheetName val="RENTAB SOBRE PATRIMONIO"/>
      <sheetName val="Balance"/>
      <sheetName val="Evo Balance"/>
      <sheetName val="Imacec"/>
      <sheetName val="EERR Act"/>
      <sheetName val="EERR Activos"/>
      <sheetName val="EVO EERR Activos"/>
      <sheetName val="Util mes"/>
      <sheetName val="Información Sistema monedas"/>
      <sheetName val="Ficha balance"/>
      <sheetName val="Ficha EERR e Ind"/>
      <sheetName val="Activos-Pasivos Bancos"/>
      <sheetName val="Activos"/>
      <sheetName val="Pasivos"/>
      <sheetName val="Resultados"/>
      <sheetName val="Patrimonio"/>
      <sheetName val="Valida Act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Evo Part Col Tot"/>
      <sheetName val="Activos Individual"/>
      <sheetName val="Riesgo Créd. - Efic. Individual"/>
      <sheetName val="Tabla MB1"/>
      <sheetName val="Tabla MB2"/>
      <sheetName val="Tabla MC1"/>
      <sheetName val="Tabla MC2"/>
      <sheetName val="Tabla MR1"/>
      <sheetName val="Tabla MR2"/>
      <sheetName val="Tabla C04"/>
      <sheetName val="Tabla T8"/>
      <sheetName val="Rep2007"/>
      <sheetName val="FMI"/>
      <sheetName val="FMI2"/>
      <sheetName val="OCDE"/>
      <sheetName val="A"/>
      <sheetName val="P"/>
      <sheetName val="R"/>
      <sheetName val="C"/>
      <sheetName val="INTERESES-COMISIONES"/>
      <sheetName val="Int-Com"/>
      <sheetName val="COMISIONES"/>
      <sheetName val="05-BG"/>
      <sheetName val="parametros"/>
    </sheetNames>
    <sheetDataSet>
      <sheetData sheetId="0" refreshError="1">
        <row r="1">
          <cell r="K1" t="str">
            <v>Per</v>
          </cell>
        </row>
        <row r="2">
          <cell r="J2">
            <v>29737</v>
          </cell>
          <cell r="K2">
            <v>198105</v>
          </cell>
          <cell r="L2">
            <v>1173.71</v>
          </cell>
        </row>
        <row r="3">
          <cell r="J3">
            <v>29767</v>
          </cell>
          <cell r="K3">
            <v>198106</v>
          </cell>
          <cell r="L3">
            <v>1188.49</v>
          </cell>
        </row>
        <row r="4">
          <cell r="J4">
            <v>29798</v>
          </cell>
          <cell r="K4">
            <v>198107</v>
          </cell>
          <cell r="L4">
            <v>1193.95</v>
          </cell>
        </row>
        <row r="5">
          <cell r="J5">
            <v>29829</v>
          </cell>
          <cell r="K5">
            <v>198108</v>
          </cell>
          <cell r="L5">
            <v>1199.3699999999999</v>
          </cell>
        </row>
        <row r="6">
          <cell r="J6">
            <v>29859</v>
          </cell>
          <cell r="K6">
            <v>198109</v>
          </cell>
          <cell r="L6">
            <v>1211.53</v>
          </cell>
        </row>
        <row r="7">
          <cell r="J7">
            <v>29890</v>
          </cell>
          <cell r="K7">
            <v>198110</v>
          </cell>
          <cell r="L7">
            <v>1223.6400000000001</v>
          </cell>
        </row>
        <row r="8">
          <cell r="J8">
            <v>29920</v>
          </cell>
          <cell r="K8">
            <v>198111</v>
          </cell>
          <cell r="L8">
            <v>1229.4000000000001</v>
          </cell>
        </row>
        <row r="9">
          <cell r="J9">
            <v>29951</v>
          </cell>
          <cell r="K9">
            <v>198112</v>
          </cell>
          <cell r="L9">
            <v>1232.25</v>
          </cell>
        </row>
        <row r="10">
          <cell r="J10">
            <v>29982</v>
          </cell>
          <cell r="K10">
            <v>198201</v>
          </cell>
          <cell r="L10">
            <v>1237.33</v>
          </cell>
        </row>
        <row r="11">
          <cell r="J11">
            <v>30010</v>
          </cell>
          <cell r="K11">
            <v>198202</v>
          </cell>
          <cell r="L11">
            <v>1245</v>
          </cell>
        </row>
        <row r="12">
          <cell r="J12">
            <v>30041</v>
          </cell>
          <cell r="K12">
            <v>198203</v>
          </cell>
          <cell r="L12">
            <v>1240.7</v>
          </cell>
        </row>
        <row r="13">
          <cell r="J13">
            <v>30071</v>
          </cell>
          <cell r="K13">
            <v>198204</v>
          </cell>
          <cell r="L13">
            <v>1241.27</v>
          </cell>
        </row>
        <row r="14">
          <cell r="J14">
            <v>30102</v>
          </cell>
          <cell r="K14">
            <v>198205</v>
          </cell>
          <cell r="L14">
            <v>1241.8800000000001</v>
          </cell>
        </row>
        <row r="15">
          <cell r="J15">
            <v>30132</v>
          </cell>
          <cell r="K15">
            <v>198206</v>
          </cell>
          <cell r="L15">
            <v>1237.17</v>
          </cell>
        </row>
        <row r="16">
          <cell r="J16">
            <v>30163</v>
          </cell>
          <cell r="K16">
            <v>198207</v>
          </cell>
          <cell r="L16">
            <v>1241.44</v>
          </cell>
        </row>
        <row r="17">
          <cell r="J17">
            <v>30194</v>
          </cell>
          <cell r="K17">
            <v>198208</v>
          </cell>
          <cell r="L17">
            <v>1261.57</v>
          </cell>
        </row>
        <row r="18">
          <cell r="J18">
            <v>30224</v>
          </cell>
          <cell r="K18">
            <v>198209</v>
          </cell>
          <cell r="L18">
            <v>1297.1300000000001</v>
          </cell>
        </row>
        <row r="19">
          <cell r="J19">
            <v>30255</v>
          </cell>
          <cell r="K19">
            <v>198210</v>
          </cell>
          <cell r="L19">
            <v>1349.15</v>
          </cell>
        </row>
        <row r="20">
          <cell r="J20">
            <v>30285</v>
          </cell>
          <cell r="K20">
            <v>198211</v>
          </cell>
          <cell r="L20">
            <v>1411.32</v>
          </cell>
        </row>
        <row r="21">
          <cell r="J21">
            <v>30316</v>
          </cell>
          <cell r="K21">
            <v>198212</v>
          </cell>
          <cell r="L21">
            <v>1464.67</v>
          </cell>
        </row>
        <row r="22">
          <cell r="J22">
            <v>30347</v>
          </cell>
          <cell r="K22">
            <v>198301</v>
          </cell>
          <cell r="L22">
            <v>1491.11</v>
          </cell>
        </row>
        <row r="23">
          <cell r="J23">
            <v>30375</v>
          </cell>
          <cell r="K23">
            <v>198302</v>
          </cell>
          <cell r="L23">
            <v>1514.5</v>
          </cell>
        </row>
        <row r="24">
          <cell r="J24">
            <v>30406</v>
          </cell>
          <cell r="K24">
            <v>198303</v>
          </cell>
          <cell r="L24">
            <v>1524.29</v>
          </cell>
        </row>
        <row r="25">
          <cell r="J25">
            <v>30436</v>
          </cell>
          <cell r="K25">
            <v>198304</v>
          </cell>
          <cell r="L25">
            <v>1544.2950000000001</v>
          </cell>
        </row>
        <row r="26">
          <cell r="J26">
            <v>30467</v>
          </cell>
          <cell r="K26">
            <v>198305</v>
          </cell>
          <cell r="L26">
            <v>1586.64</v>
          </cell>
        </row>
        <row r="27">
          <cell r="J27">
            <v>30497</v>
          </cell>
          <cell r="K27">
            <v>198306</v>
          </cell>
          <cell r="L27">
            <v>1615.96</v>
          </cell>
        </row>
        <row r="28">
          <cell r="J28">
            <v>30528</v>
          </cell>
          <cell r="K28">
            <v>198307</v>
          </cell>
          <cell r="L28">
            <v>1641.09</v>
          </cell>
        </row>
        <row r="29">
          <cell r="J29">
            <v>30559</v>
          </cell>
          <cell r="K29">
            <v>198308</v>
          </cell>
          <cell r="L29">
            <v>1670.84</v>
          </cell>
        </row>
        <row r="30">
          <cell r="J30">
            <v>30589</v>
          </cell>
          <cell r="K30">
            <v>198309</v>
          </cell>
          <cell r="L30">
            <v>1711.61</v>
          </cell>
        </row>
        <row r="31">
          <cell r="J31">
            <v>30620</v>
          </cell>
          <cell r="K31">
            <v>198310</v>
          </cell>
          <cell r="L31">
            <v>1753.42</v>
          </cell>
        </row>
        <row r="32">
          <cell r="J32">
            <v>30650</v>
          </cell>
          <cell r="K32">
            <v>198311</v>
          </cell>
          <cell r="L32">
            <v>1794.58</v>
          </cell>
        </row>
        <row r="33">
          <cell r="J33">
            <v>30681</v>
          </cell>
          <cell r="K33">
            <v>198312</v>
          </cell>
          <cell r="L33">
            <v>1824.03</v>
          </cell>
        </row>
        <row r="34">
          <cell r="J34">
            <v>30712</v>
          </cell>
          <cell r="K34">
            <v>198401</v>
          </cell>
          <cell r="L34">
            <v>1838.68</v>
          </cell>
        </row>
        <row r="35">
          <cell r="J35">
            <v>30741</v>
          </cell>
          <cell r="K35">
            <v>198402</v>
          </cell>
          <cell r="L35">
            <v>1843.15</v>
          </cell>
        </row>
        <row r="36">
          <cell r="J36">
            <v>30772</v>
          </cell>
          <cell r="K36">
            <v>198403</v>
          </cell>
          <cell r="L36">
            <v>1841.1</v>
          </cell>
        </row>
        <row r="37">
          <cell r="J37">
            <v>30802</v>
          </cell>
          <cell r="K37">
            <v>198404</v>
          </cell>
          <cell r="L37">
            <v>1872.11</v>
          </cell>
        </row>
        <row r="38">
          <cell r="J38">
            <v>30833</v>
          </cell>
          <cell r="K38">
            <v>198405</v>
          </cell>
          <cell r="L38">
            <v>1906.06</v>
          </cell>
        </row>
        <row r="39">
          <cell r="J39">
            <v>30863</v>
          </cell>
          <cell r="K39">
            <v>198406</v>
          </cell>
          <cell r="L39">
            <v>1930.37</v>
          </cell>
        </row>
        <row r="40">
          <cell r="J40">
            <v>30894</v>
          </cell>
          <cell r="K40">
            <v>198407</v>
          </cell>
          <cell r="L40">
            <v>1955.13</v>
          </cell>
        </row>
        <row r="41">
          <cell r="J41">
            <v>30925</v>
          </cell>
          <cell r="K41">
            <v>198408</v>
          </cell>
          <cell r="L41">
            <v>1974.99</v>
          </cell>
        </row>
        <row r="42">
          <cell r="J42">
            <v>30955</v>
          </cell>
          <cell r="K42">
            <v>198409</v>
          </cell>
          <cell r="L42">
            <v>1984.29</v>
          </cell>
        </row>
        <row r="43">
          <cell r="J43">
            <v>30986</v>
          </cell>
          <cell r="K43">
            <v>198410</v>
          </cell>
          <cell r="L43">
            <v>2026.77</v>
          </cell>
        </row>
        <row r="44">
          <cell r="J44">
            <v>31016</v>
          </cell>
          <cell r="K44">
            <v>198411</v>
          </cell>
          <cell r="L44">
            <v>2159.58</v>
          </cell>
        </row>
        <row r="45">
          <cell r="J45">
            <v>31047</v>
          </cell>
          <cell r="K45">
            <v>198412</v>
          </cell>
          <cell r="L45">
            <v>2230.0500000000002</v>
          </cell>
        </row>
        <row r="46">
          <cell r="J46">
            <v>31078</v>
          </cell>
          <cell r="K46">
            <v>198501</v>
          </cell>
          <cell r="L46">
            <v>2259.9699999999998</v>
          </cell>
        </row>
        <row r="47">
          <cell r="J47">
            <v>31106</v>
          </cell>
          <cell r="K47">
            <v>198502</v>
          </cell>
          <cell r="L47">
            <v>2316.61</v>
          </cell>
        </row>
        <row r="48">
          <cell r="J48">
            <v>31137</v>
          </cell>
          <cell r="K48">
            <v>198503</v>
          </cell>
          <cell r="L48">
            <v>2372.56</v>
          </cell>
        </row>
        <row r="49">
          <cell r="J49">
            <v>31167</v>
          </cell>
          <cell r="K49">
            <v>198504</v>
          </cell>
          <cell r="L49">
            <v>2432.8200000000002</v>
          </cell>
        </row>
        <row r="50">
          <cell r="J50">
            <v>31198</v>
          </cell>
          <cell r="K50">
            <v>198505</v>
          </cell>
          <cell r="L50">
            <v>2492.96</v>
          </cell>
        </row>
        <row r="51">
          <cell r="J51">
            <v>31228</v>
          </cell>
          <cell r="K51">
            <v>198506</v>
          </cell>
          <cell r="L51">
            <v>2544.5</v>
          </cell>
        </row>
        <row r="52">
          <cell r="J52">
            <v>31259</v>
          </cell>
          <cell r="K52">
            <v>198507</v>
          </cell>
          <cell r="L52">
            <v>2626.52</v>
          </cell>
        </row>
        <row r="53">
          <cell r="J53">
            <v>31290</v>
          </cell>
          <cell r="K53">
            <v>198508</v>
          </cell>
          <cell r="L53">
            <v>2678.81</v>
          </cell>
        </row>
        <row r="54">
          <cell r="J54">
            <v>31320</v>
          </cell>
          <cell r="K54">
            <v>198509</v>
          </cell>
          <cell r="L54">
            <v>2705.8</v>
          </cell>
        </row>
        <row r="55">
          <cell r="J55">
            <v>31351</v>
          </cell>
          <cell r="K55">
            <v>198510</v>
          </cell>
          <cell r="L55">
            <v>2736.14</v>
          </cell>
        </row>
        <row r="56">
          <cell r="J56">
            <v>31381</v>
          </cell>
          <cell r="K56">
            <v>198511</v>
          </cell>
          <cell r="L56">
            <v>2774.4</v>
          </cell>
        </row>
        <row r="57">
          <cell r="J57">
            <v>31412</v>
          </cell>
          <cell r="K57">
            <v>198512</v>
          </cell>
          <cell r="L57">
            <v>2818.39</v>
          </cell>
        </row>
        <row r="58">
          <cell r="J58">
            <v>31442</v>
          </cell>
          <cell r="K58">
            <v>198601</v>
          </cell>
          <cell r="L58">
            <v>2857.48</v>
          </cell>
        </row>
        <row r="59">
          <cell r="J59">
            <v>31471</v>
          </cell>
          <cell r="K59">
            <v>198602</v>
          </cell>
          <cell r="L59">
            <v>2920.54</v>
          </cell>
        </row>
        <row r="60">
          <cell r="J60">
            <v>31502</v>
          </cell>
          <cell r="K60">
            <v>198603</v>
          </cell>
          <cell r="L60">
            <v>2964.45</v>
          </cell>
        </row>
        <row r="61">
          <cell r="J61">
            <v>31532</v>
          </cell>
          <cell r="K61">
            <v>198604</v>
          </cell>
          <cell r="L61">
            <v>3003.31</v>
          </cell>
        </row>
        <row r="62">
          <cell r="J62">
            <v>31563</v>
          </cell>
          <cell r="K62">
            <v>198605</v>
          </cell>
          <cell r="L62">
            <v>3046.66</v>
          </cell>
        </row>
        <row r="63">
          <cell r="J63">
            <v>31593</v>
          </cell>
          <cell r="K63">
            <v>198606</v>
          </cell>
          <cell r="L63">
            <v>3073.95</v>
          </cell>
        </row>
        <row r="64">
          <cell r="J64">
            <v>31624</v>
          </cell>
          <cell r="K64">
            <v>198607</v>
          </cell>
          <cell r="L64">
            <v>3108.76</v>
          </cell>
        </row>
        <row r="65">
          <cell r="J65">
            <v>31655</v>
          </cell>
          <cell r="K65">
            <v>198608</v>
          </cell>
          <cell r="L65">
            <v>3142.55</v>
          </cell>
        </row>
        <row r="66">
          <cell r="J66">
            <v>31685</v>
          </cell>
          <cell r="K66">
            <v>198609</v>
          </cell>
          <cell r="L66">
            <v>3164.87</v>
          </cell>
        </row>
        <row r="67">
          <cell r="J67">
            <v>31716</v>
          </cell>
          <cell r="K67">
            <v>198610</v>
          </cell>
          <cell r="L67">
            <v>3204.23</v>
          </cell>
        </row>
        <row r="68">
          <cell r="J68">
            <v>31746</v>
          </cell>
          <cell r="K68">
            <v>198611</v>
          </cell>
          <cell r="L68">
            <v>3251.82</v>
          </cell>
        </row>
        <row r="69">
          <cell r="J69">
            <v>31777</v>
          </cell>
          <cell r="K69">
            <v>198612</v>
          </cell>
          <cell r="L69">
            <v>3298.77</v>
          </cell>
        </row>
        <row r="70">
          <cell r="J70">
            <v>31807</v>
          </cell>
          <cell r="K70">
            <v>198701</v>
          </cell>
          <cell r="L70">
            <v>3347.29</v>
          </cell>
        </row>
        <row r="71">
          <cell r="J71">
            <v>31836</v>
          </cell>
          <cell r="K71">
            <v>198702</v>
          </cell>
          <cell r="L71">
            <v>3407.27</v>
          </cell>
        </row>
        <row r="72">
          <cell r="J72">
            <v>31867</v>
          </cell>
          <cell r="K72">
            <v>198703</v>
          </cell>
          <cell r="L72">
            <v>3470.3</v>
          </cell>
        </row>
        <row r="73">
          <cell r="J73">
            <v>31897</v>
          </cell>
          <cell r="K73">
            <v>198704</v>
          </cell>
          <cell r="L73">
            <v>3526.28</v>
          </cell>
        </row>
        <row r="74">
          <cell r="J74">
            <v>31928</v>
          </cell>
          <cell r="K74">
            <v>198705</v>
          </cell>
          <cell r="L74">
            <v>3603.26</v>
          </cell>
        </row>
        <row r="75">
          <cell r="J75">
            <v>31958</v>
          </cell>
          <cell r="K75">
            <v>198706</v>
          </cell>
          <cell r="L75">
            <v>3666.16</v>
          </cell>
        </row>
        <row r="76">
          <cell r="J76">
            <v>31989</v>
          </cell>
          <cell r="K76">
            <v>198707</v>
          </cell>
          <cell r="L76">
            <v>3700.85</v>
          </cell>
        </row>
        <row r="77">
          <cell r="J77">
            <v>32020</v>
          </cell>
          <cell r="K77">
            <v>198708</v>
          </cell>
          <cell r="L77">
            <v>3752.98</v>
          </cell>
        </row>
        <row r="78">
          <cell r="J78">
            <v>32050</v>
          </cell>
          <cell r="K78">
            <v>198709</v>
          </cell>
          <cell r="L78">
            <v>3808.27</v>
          </cell>
        </row>
        <row r="79">
          <cell r="J79">
            <v>32081</v>
          </cell>
          <cell r="K79">
            <v>198710</v>
          </cell>
          <cell r="L79">
            <v>3875.61</v>
          </cell>
        </row>
        <row r="80">
          <cell r="J80">
            <v>32111</v>
          </cell>
          <cell r="K80">
            <v>198711</v>
          </cell>
          <cell r="L80">
            <v>3962.08</v>
          </cell>
        </row>
        <row r="81">
          <cell r="J81">
            <v>32142</v>
          </cell>
          <cell r="K81">
            <v>198712</v>
          </cell>
          <cell r="L81">
            <v>4044.03</v>
          </cell>
        </row>
        <row r="82">
          <cell r="J82">
            <v>32173</v>
          </cell>
          <cell r="K82">
            <v>198801</v>
          </cell>
          <cell r="L82">
            <v>4074.88</v>
          </cell>
        </row>
        <row r="83">
          <cell r="J83">
            <v>32202</v>
          </cell>
          <cell r="K83">
            <v>198802</v>
          </cell>
          <cell r="L83">
            <v>4098.0600000000004</v>
          </cell>
        </row>
        <row r="84">
          <cell r="J84">
            <v>32233</v>
          </cell>
          <cell r="K84">
            <v>198803</v>
          </cell>
          <cell r="L84">
            <v>4118.59</v>
          </cell>
        </row>
        <row r="85">
          <cell r="J85">
            <v>32263</v>
          </cell>
          <cell r="K85">
            <v>198804</v>
          </cell>
          <cell r="L85">
            <v>4178.0600000000004</v>
          </cell>
        </row>
        <row r="86">
          <cell r="J86">
            <v>32294</v>
          </cell>
          <cell r="K86">
            <v>198805</v>
          </cell>
          <cell r="L86">
            <v>4225.54</v>
          </cell>
        </row>
        <row r="87">
          <cell r="J87">
            <v>32324</v>
          </cell>
          <cell r="K87">
            <v>198806</v>
          </cell>
          <cell r="L87">
            <v>4250.13</v>
          </cell>
        </row>
        <row r="88">
          <cell r="J88">
            <v>32355</v>
          </cell>
          <cell r="K88">
            <v>198807</v>
          </cell>
          <cell r="L88">
            <v>4274.6099999999997</v>
          </cell>
        </row>
        <row r="89">
          <cell r="J89">
            <v>32386</v>
          </cell>
          <cell r="K89">
            <v>198808</v>
          </cell>
          <cell r="L89">
            <v>4285.08</v>
          </cell>
        </row>
        <row r="90">
          <cell r="J90">
            <v>32416</v>
          </cell>
          <cell r="K90">
            <v>198809</v>
          </cell>
          <cell r="L90">
            <v>4310.29</v>
          </cell>
        </row>
        <row r="91">
          <cell r="J91">
            <v>32447</v>
          </cell>
          <cell r="K91">
            <v>198810</v>
          </cell>
          <cell r="L91">
            <v>4348.17</v>
          </cell>
        </row>
        <row r="92">
          <cell r="J92">
            <v>32477</v>
          </cell>
          <cell r="K92">
            <v>198811</v>
          </cell>
          <cell r="L92">
            <v>4405.17</v>
          </cell>
        </row>
        <row r="93">
          <cell r="J93">
            <v>32508</v>
          </cell>
          <cell r="K93">
            <v>198812</v>
          </cell>
          <cell r="L93">
            <v>4484.3900000000003</v>
          </cell>
        </row>
        <row r="94">
          <cell r="J94">
            <v>32539</v>
          </cell>
          <cell r="K94">
            <v>198901</v>
          </cell>
          <cell r="L94">
            <v>4569.59</v>
          </cell>
        </row>
        <row r="95">
          <cell r="J95">
            <v>32567</v>
          </cell>
          <cell r="K95">
            <v>198902</v>
          </cell>
          <cell r="L95">
            <v>4628.87</v>
          </cell>
        </row>
        <row r="96">
          <cell r="J96">
            <v>32598</v>
          </cell>
          <cell r="K96">
            <v>198903</v>
          </cell>
          <cell r="L96">
            <v>4648.47</v>
          </cell>
        </row>
        <row r="97">
          <cell r="J97">
            <v>32628</v>
          </cell>
          <cell r="K97">
            <v>198904</v>
          </cell>
          <cell r="L97">
            <v>4177.49</v>
          </cell>
        </row>
        <row r="98">
          <cell r="J98">
            <v>32659</v>
          </cell>
          <cell r="K98">
            <v>198905</v>
          </cell>
          <cell r="L98">
            <v>4771.75</v>
          </cell>
        </row>
        <row r="99">
          <cell r="J99">
            <v>32689</v>
          </cell>
          <cell r="K99">
            <v>198906</v>
          </cell>
          <cell r="L99">
            <v>4852.3500000000004</v>
          </cell>
        </row>
        <row r="100">
          <cell r="J100">
            <v>32720</v>
          </cell>
          <cell r="K100">
            <v>198907</v>
          </cell>
          <cell r="L100">
            <v>4943.45</v>
          </cell>
        </row>
        <row r="101">
          <cell r="J101">
            <v>32751</v>
          </cell>
          <cell r="K101">
            <v>198908</v>
          </cell>
          <cell r="L101">
            <v>5032.43</v>
          </cell>
        </row>
        <row r="102">
          <cell r="J102">
            <v>32781</v>
          </cell>
          <cell r="K102">
            <v>198909</v>
          </cell>
          <cell r="L102">
            <v>5093.92</v>
          </cell>
        </row>
        <row r="103">
          <cell r="J103">
            <v>32812</v>
          </cell>
          <cell r="K103">
            <v>198910</v>
          </cell>
          <cell r="L103">
            <v>5185.0600000000004</v>
          </cell>
        </row>
        <row r="104">
          <cell r="J104">
            <v>32842</v>
          </cell>
          <cell r="K104">
            <v>198911</v>
          </cell>
          <cell r="L104">
            <v>5321.88</v>
          </cell>
        </row>
        <row r="105">
          <cell r="J105">
            <v>32873</v>
          </cell>
          <cell r="K105">
            <v>198912</v>
          </cell>
          <cell r="L105">
            <v>5432.32</v>
          </cell>
        </row>
        <row r="106">
          <cell r="J106">
            <v>32904</v>
          </cell>
          <cell r="K106">
            <v>199001</v>
          </cell>
          <cell r="L106">
            <v>5540.08</v>
          </cell>
        </row>
        <row r="107">
          <cell r="J107">
            <v>32932</v>
          </cell>
          <cell r="K107">
            <v>199002</v>
          </cell>
          <cell r="L107">
            <v>5667.79</v>
          </cell>
        </row>
        <row r="108">
          <cell r="J108">
            <v>32963</v>
          </cell>
          <cell r="K108">
            <v>199003</v>
          </cell>
          <cell r="L108">
            <v>5725.11</v>
          </cell>
        </row>
        <row r="109">
          <cell r="J109">
            <v>32993</v>
          </cell>
          <cell r="K109">
            <v>199004</v>
          </cell>
          <cell r="L109">
            <v>5826.01</v>
          </cell>
        </row>
        <row r="110">
          <cell r="J110">
            <v>33024</v>
          </cell>
          <cell r="K110">
            <v>199005</v>
          </cell>
          <cell r="L110">
            <v>5942.37</v>
          </cell>
        </row>
        <row r="111">
          <cell r="J111">
            <v>33054</v>
          </cell>
          <cell r="K111">
            <v>199006</v>
          </cell>
          <cell r="L111">
            <v>6035.81</v>
          </cell>
        </row>
        <row r="112">
          <cell r="J112">
            <v>33085</v>
          </cell>
          <cell r="K112">
            <v>199007</v>
          </cell>
          <cell r="L112">
            <v>6157.19</v>
          </cell>
        </row>
        <row r="113">
          <cell r="J113">
            <v>33116</v>
          </cell>
          <cell r="K113">
            <v>199008</v>
          </cell>
          <cell r="L113">
            <v>6270.78</v>
          </cell>
        </row>
        <row r="114">
          <cell r="J114">
            <v>33146</v>
          </cell>
          <cell r="K114">
            <v>199009</v>
          </cell>
          <cell r="L114">
            <v>6389.51</v>
          </cell>
        </row>
        <row r="115">
          <cell r="J115">
            <v>33177</v>
          </cell>
          <cell r="K115">
            <v>199010</v>
          </cell>
          <cell r="L115">
            <v>6649.54</v>
          </cell>
        </row>
        <row r="116">
          <cell r="J116">
            <v>33207</v>
          </cell>
          <cell r="K116">
            <v>199011</v>
          </cell>
          <cell r="L116">
            <v>6920.88</v>
          </cell>
        </row>
        <row r="117">
          <cell r="J117">
            <v>33238</v>
          </cell>
          <cell r="K117">
            <v>199012</v>
          </cell>
          <cell r="L117">
            <v>7043.39</v>
          </cell>
        </row>
        <row r="118">
          <cell r="J118">
            <v>33269</v>
          </cell>
          <cell r="K118">
            <v>199101</v>
          </cell>
          <cell r="L118">
            <v>7086.78</v>
          </cell>
        </row>
        <row r="119">
          <cell r="J119">
            <v>33297</v>
          </cell>
          <cell r="K119">
            <v>199102</v>
          </cell>
          <cell r="L119">
            <v>7116.3</v>
          </cell>
        </row>
        <row r="120">
          <cell r="J120">
            <v>33328</v>
          </cell>
          <cell r="K120">
            <v>199103</v>
          </cell>
          <cell r="L120">
            <v>7130.5</v>
          </cell>
        </row>
        <row r="121">
          <cell r="J121">
            <v>33358</v>
          </cell>
          <cell r="K121">
            <v>199104</v>
          </cell>
          <cell r="L121">
            <v>7192.38</v>
          </cell>
        </row>
        <row r="122">
          <cell r="J122">
            <v>33389</v>
          </cell>
          <cell r="K122">
            <v>199105</v>
          </cell>
          <cell r="L122">
            <v>7310.13</v>
          </cell>
        </row>
        <row r="123">
          <cell r="J123">
            <v>33419</v>
          </cell>
          <cell r="K123">
            <v>199106</v>
          </cell>
          <cell r="L123">
            <v>7476.2</v>
          </cell>
        </row>
        <row r="124">
          <cell r="J124">
            <v>33450</v>
          </cell>
          <cell r="K124">
            <v>199107</v>
          </cell>
          <cell r="L124">
            <v>7627.75</v>
          </cell>
        </row>
        <row r="125">
          <cell r="J125">
            <v>33481</v>
          </cell>
          <cell r="K125">
            <v>199108</v>
          </cell>
          <cell r="L125">
            <v>7765.05</v>
          </cell>
        </row>
        <row r="126">
          <cell r="J126">
            <v>33511</v>
          </cell>
          <cell r="K126">
            <v>199109</v>
          </cell>
          <cell r="L126">
            <v>7870.82</v>
          </cell>
        </row>
        <row r="127">
          <cell r="J127">
            <v>33542</v>
          </cell>
          <cell r="K127">
            <v>199110</v>
          </cell>
          <cell r="L127">
            <v>7971.77</v>
          </cell>
        </row>
        <row r="128">
          <cell r="J128">
            <v>33572</v>
          </cell>
          <cell r="K128">
            <v>199111</v>
          </cell>
          <cell r="L128">
            <v>8163.46</v>
          </cell>
        </row>
        <row r="129">
          <cell r="J129">
            <v>33603</v>
          </cell>
          <cell r="K129">
            <v>199112</v>
          </cell>
          <cell r="L129">
            <v>8286.2900000000009</v>
          </cell>
        </row>
        <row r="130">
          <cell r="J130">
            <v>33634</v>
          </cell>
          <cell r="K130">
            <v>199201</v>
          </cell>
          <cell r="L130">
            <v>8378.5</v>
          </cell>
        </row>
        <row r="131">
          <cell r="J131">
            <v>33663</v>
          </cell>
          <cell r="K131">
            <v>199202</v>
          </cell>
          <cell r="L131">
            <v>8471.23</v>
          </cell>
        </row>
        <row r="132">
          <cell r="J132">
            <v>33694</v>
          </cell>
          <cell r="K132">
            <v>199203</v>
          </cell>
          <cell r="L132">
            <v>8463.81</v>
          </cell>
        </row>
        <row r="133">
          <cell r="J133">
            <v>33724</v>
          </cell>
          <cell r="K133">
            <v>199204</v>
          </cell>
          <cell r="L133">
            <v>8490.4</v>
          </cell>
        </row>
        <row r="134">
          <cell r="J134">
            <v>33755</v>
          </cell>
          <cell r="K134">
            <v>199205</v>
          </cell>
          <cell r="L134">
            <v>8586.5300000000007</v>
          </cell>
        </row>
        <row r="135">
          <cell r="J135">
            <v>33785</v>
          </cell>
          <cell r="K135">
            <v>199206</v>
          </cell>
          <cell r="L135">
            <v>8685.0499999999993</v>
          </cell>
        </row>
        <row r="136">
          <cell r="J136">
            <v>33816</v>
          </cell>
          <cell r="K136">
            <v>199207</v>
          </cell>
          <cell r="L136">
            <v>8756.84</v>
          </cell>
        </row>
        <row r="137">
          <cell r="J137">
            <v>33847</v>
          </cell>
          <cell r="K137">
            <v>199208</v>
          </cell>
          <cell r="L137">
            <v>8842.99</v>
          </cell>
        </row>
        <row r="138">
          <cell r="J138">
            <v>33877</v>
          </cell>
          <cell r="K138">
            <v>199209</v>
          </cell>
          <cell r="L138">
            <v>8957.8799999999992</v>
          </cell>
        </row>
        <row r="139">
          <cell r="J139">
            <v>33908</v>
          </cell>
          <cell r="K139">
            <v>199210</v>
          </cell>
          <cell r="L139">
            <v>9141.66</v>
          </cell>
        </row>
        <row r="140">
          <cell r="J140">
            <v>33938</v>
          </cell>
          <cell r="K140">
            <v>199211</v>
          </cell>
          <cell r="L140">
            <v>9292.2000000000007</v>
          </cell>
        </row>
        <row r="141">
          <cell r="J141">
            <v>33969</v>
          </cell>
          <cell r="K141">
            <v>199212</v>
          </cell>
          <cell r="L141">
            <v>9423.56</v>
          </cell>
        </row>
        <row r="142">
          <cell r="J142">
            <v>34000</v>
          </cell>
          <cell r="K142">
            <v>199301</v>
          </cell>
          <cell r="L142">
            <v>9468.3799999999992</v>
          </cell>
        </row>
        <row r="143">
          <cell r="J143">
            <v>34028</v>
          </cell>
          <cell r="K143">
            <v>199302</v>
          </cell>
          <cell r="L143">
            <v>9483.98</v>
          </cell>
        </row>
        <row r="144">
          <cell r="J144">
            <v>34059</v>
          </cell>
          <cell r="K144">
            <v>199303</v>
          </cell>
          <cell r="L144">
            <v>9516.99</v>
          </cell>
        </row>
        <row r="145">
          <cell r="J145">
            <v>34089</v>
          </cell>
          <cell r="K145">
            <v>199304</v>
          </cell>
          <cell r="L145">
            <v>9568.01</v>
          </cell>
        </row>
        <row r="146">
          <cell r="J146">
            <v>34120</v>
          </cell>
          <cell r="K146">
            <v>199305</v>
          </cell>
          <cell r="L146">
            <v>9680.24</v>
          </cell>
        </row>
        <row r="147">
          <cell r="J147">
            <v>34150</v>
          </cell>
          <cell r="K147">
            <v>199306</v>
          </cell>
          <cell r="L147">
            <v>9821.2199999999993</v>
          </cell>
        </row>
        <row r="148">
          <cell r="J148">
            <v>34181</v>
          </cell>
          <cell r="K148">
            <v>199307</v>
          </cell>
          <cell r="L148">
            <v>9900.16</v>
          </cell>
        </row>
        <row r="149">
          <cell r="J149">
            <v>34212</v>
          </cell>
          <cell r="K149">
            <v>199308</v>
          </cell>
          <cell r="L149">
            <v>9984.77</v>
          </cell>
        </row>
        <row r="150">
          <cell r="J150">
            <v>34242</v>
          </cell>
          <cell r="K150">
            <v>199309</v>
          </cell>
          <cell r="L150">
            <v>10160.4</v>
          </cell>
        </row>
        <row r="151">
          <cell r="J151">
            <v>34273</v>
          </cell>
          <cell r="K151">
            <v>199310</v>
          </cell>
          <cell r="L151">
            <v>10310.870000000001</v>
          </cell>
        </row>
        <row r="152">
          <cell r="J152">
            <v>34303</v>
          </cell>
          <cell r="K152">
            <v>199311</v>
          </cell>
          <cell r="L152">
            <v>10534.22</v>
          </cell>
        </row>
        <row r="153">
          <cell r="J153">
            <v>34334</v>
          </cell>
          <cell r="K153">
            <v>199312</v>
          </cell>
          <cell r="L153">
            <v>10623.18</v>
          </cell>
        </row>
        <row r="154">
          <cell r="J154">
            <v>34365</v>
          </cell>
          <cell r="K154">
            <v>199401</v>
          </cell>
          <cell r="L154">
            <v>10641.35</v>
          </cell>
        </row>
        <row r="155">
          <cell r="J155">
            <v>34393</v>
          </cell>
          <cell r="K155">
            <v>199402</v>
          </cell>
          <cell r="L155">
            <v>10719.66</v>
          </cell>
        </row>
        <row r="156">
          <cell r="J156">
            <v>34424</v>
          </cell>
          <cell r="K156">
            <v>199403</v>
          </cell>
          <cell r="L156">
            <v>10776.89</v>
          </cell>
        </row>
        <row r="157">
          <cell r="J157">
            <v>34454</v>
          </cell>
          <cell r="K157">
            <v>199404</v>
          </cell>
          <cell r="L157">
            <v>10869.18</v>
          </cell>
        </row>
        <row r="158">
          <cell r="J158">
            <v>34485</v>
          </cell>
          <cell r="K158">
            <v>199405</v>
          </cell>
          <cell r="L158">
            <v>10943.58</v>
          </cell>
        </row>
        <row r="159">
          <cell r="J159">
            <v>34515</v>
          </cell>
          <cell r="K159">
            <v>199406</v>
          </cell>
          <cell r="L159">
            <v>11066.61</v>
          </cell>
        </row>
        <row r="160">
          <cell r="J160">
            <v>34546</v>
          </cell>
          <cell r="K160">
            <v>199407</v>
          </cell>
          <cell r="L160">
            <v>11152.26</v>
          </cell>
        </row>
        <row r="161">
          <cell r="J161">
            <v>34577</v>
          </cell>
          <cell r="K161">
            <v>199408</v>
          </cell>
          <cell r="L161">
            <v>11215.93</v>
          </cell>
        </row>
        <row r="162">
          <cell r="J162">
            <v>34607</v>
          </cell>
          <cell r="K162">
            <v>199409</v>
          </cell>
          <cell r="L162">
            <v>11321.8</v>
          </cell>
        </row>
        <row r="163">
          <cell r="J163">
            <v>34638</v>
          </cell>
          <cell r="K163">
            <v>199410</v>
          </cell>
          <cell r="L163">
            <v>11399.3</v>
          </cell>
        </row>
        <row r="164">
          <cell r="J164">
            <v>34668</v>
          </cell>
          <cell r="K164">
            <v>199411</v>
          </cell>
          <cell r="L164">
            <v>11463.72</v>
          </cell>
        </row>
        <row r="165">
          <cell r="J165">
            <v>34699</v>
          </cell>
          <cell r="K165">
            <v>199412</v>
          </cell>
          <cell r="L165">
            <v>11533.17</v>
          </cell>
        </row>
        <row r="166">
          <cell r="J166">
            <v>34730</v>
          </cell>
          <cell r="K166">
            <v>199501</v>
          </cell>
          <cell r="L166">
            <v>11577.81</v>
          </cell>
        </row>
        <row r="167">
          <cell r="J167">
            <v>34758</v>
          </cell>
          <cell r="K167">
            <v>199502</v>
          </cell>
          <cell r="L167">
            <v>11635.01</v>
          </cell>
        </row>
        <row r="168">
          <cell r="J168">
            <v>34789</v>
          </cell>
          <cell r="K168">
            <v>199503</v>
          </cell>
          <cell r="L168">
            <v>11698.75</v>
          </cell>
        </row>
        <row r="169">
          <cell r="J169">
            <v>34819</v>
          </cell>
          <cell r="K169">
            <v>199504</v>
          </cell>
          <cell r="L169">
            <v>11764.86</v>
          </cell>
        </row>
        <row r="170">
          <cell r="J170">
            <v>34850</v>
          </cell>
          <cell r="K170">
            <v>199505</v>
          </cell>
          <cell r="L170">
            <v>11836.13</v>
          </cell>
        </row>
        <row r="171">
          <cell r="J171">
            <v>34880</v>
          </cell>
          <cell r="K171">
            <v>199506</v>
          </cell>
          <cell r="L171">
            <v>11906.46</v>
          </cell>
        </row>
        <row r="172">
          <cell r="J172">
            <v>34911</v>
          </cell>
          <cell r="K172">
            <v>199507</v>
          </cell>
          <cell r="L172">
            <v>11987.04</v>
          </cell>
        </row>
        <row r="173">
          <cell r="J173">
            <v>34942</v>
          </cell>
          <cell r="K173">
            <v>199508</v>
          </cell>
          <cell r="L173">
            <v>12079.45</v>
          </cell>
        </row>
        <row r="174">
          <cell r="J174">
            <v>34972</v>
          </cell>
          <cell r="K174">
            <v>199509</v>
          </cell>
          <cell r="L174">
            <v>12242.71</v>
          </cell>
        </row>
        <row r="175">
          <cell r="J175">
            <v>35003</v>
          </cell>
          <cell r="K175">
            <v>199510</v>
          </cell>
          <cell r="L175">
            <v>12353.48</v>
          </cell>
        </row>
        <row r="176">
          <cell r="J176">
            <v>35033</v>
          </cell>
          <cell r="K176">
            <v>199511</v>
          </cell>
          <cell r="L176">
            <v>12444.18</v>
          </cell>
        </row>
        <row r="177">
          <cell r="J177">
            <v>35064</v>
          </cell>
          <cell r="K177">
            <v>199512</v>
          </cell>
          <cell r="L177">
            <v>12482.81</v>
          </cell>
        </row>
        <row r="178">
          <cell r="J178">
            <v>35095</v>
          </cell>
          <cell r="K178">
            <v>199601</v>
          </cell>
          <cell r="L178">
            <v>12513</v>
          </cell>
        </row>
        <row r="179">
          <cell r="J179">
            <v>35124</v>
          </cell>
          <cell r="K179">
            <v>199602</v>
          </cell>
          <cell r="L179">
            <v>12549.79</v>
          </cell>
        </row>
        <row r="180">
          <cell r="J180">
            <v>35155</v>
          </cell>
          <cell r="K180">
            <v>199603</v>
          </cell>
          <cell r="L180">
            <v>12606</v>
          </cell>
        </row>
        <row r="181">
          <cell r="J181">
            <v>35185</v>
          </cell>
          <cell r="K181">
            <v>199604</v>
          </cell>
          <cell r="L181">
            <v>12686.06</v>
          </cell>
        </row>
        <row r="182">
          <cell r="J182">
            <v>35216</v>
          </cell>
          <cell r="K182">
            <v>199605</v>
          </cell>
          <cell r="L182">
            <v>12802.73</v>
          </cell>
        </row>
        <row r="183">
          <cell r="J183">
            <v>35246</v>
          </cell>
          <cell r="K183">
            <v>199606</v>
          </cell>
          <cell r="L183">
            <v>12911.59</v>
          </cell>
        </row>
        <row r="184">
          <cell r="J184">
            <v>35277</v>
          </cell>
          <cell r="K184">
            <v>199607</v>
          </cell>
          <cell r="L184">
            <v>12979.21</v>
          </cell>
        </row>
        <row r="185">
          <cell r="J185">
            <v>35308</v>
          </cell>
          <cell r="K185">
            <v>199608</v>
          </cell>
          <cell r="L185">
            <v>13021.91</v>
          </cell>
        </row>
        <row r="186">
          <cell r="J186">
            <v>35338</v>
          </cell>
          <cell r="K186">
            <v>199609</v>
          </cell>
          <cell r="L186">
            <v>13069.71</v>
          </cell>
        </row>
        <row r="187">
          <cell r="J187">
            <v>35369</v>
          </cell>
          <cell r="K187">
            <v>199610</v>
          </cell>
          <cell r="L187">
            <v>13131.77</v>
          </cell>
        </row>
        <row r="188">
          <cell r="J188">
            <v>35399</v>
          </cell>
          <cell r="K188">
            <v>199611</v>
          </cell>
          <cell r="L188">
            <v>13215.17</v>
          </cell>
        </row>
        <row r="189">
          <cell r="J189">
            <v>35429</v>
          </cell>
          <cell r="K189">
            <v>199612</v>
          </cell>
          <cell r="L189">
            <v>13280.43</v>
          </cell>
        </row>
        <row r="190">
          <cell r="J190">
            <v>35460</v>
          </cell>
          <cell r="K190">
            <v>199701</v>
          </cell>
          <cell r="L190">
            <v>13333.55</v>
          </cell>
        </row>
        <row r="191">
          <cell r="J191">
            <v>35489</v>
          </cell>
          <cell r="K191">
            <v>199702</v>
          </cell>
          <cell r="L191">
            <v>13394.26</v>
          </cell>
        </row>
        <row r="192">
          <cell r="J192">
            <v>35520</v>
          </cell>
          <cell r="K192">
            <v>199703</v>
          </cell>
          <cell r="L192">
            <v>13491.84</v>
          </cell>
        </row>
        <row r="193">
          <cell r="J193">
            <v>35550</v>
          </cell>
          <cell r="K193">
            <v>199704</v>
          </cell>
          <cell r="L193">
            <v>13551.48</v>
          </cell>
        </row>
        <row r="194">
          <cell r="J194">
            <v>35580</v>
          </cell>
          <cell r="K194">
            <v>199705</v>
          </cell>
          <cell r="L194">
            <v>13952.52</v>
          </cell>
        </row>
        <row r="195">
          <cell r="J195">
            <v>35611</v>
          </cell>
          <cell r="K195">
            <v>199706</v>
          </cell>
          <cell r="L195">
            <v>13623.39</v>
          </cell>
        </row>
        <row r="196">
          <cell r="J196">
            <v>35642</v>
          </cell>
          <cell r="K196">
            <v>199707</v>
          </cell>
          <cell r="L196">
            <v>13650.9</v>
          </cell>
        </row>
        <row r="197">
          <cell r="J197">
            <v>35673</v>
          </cell>
          <cell r="K197">
            <v>199708</v>
          </cell>
          <cell r="L197">
            <v>13716.93</v>
          </cell>
        </row>
        <row r="198">
          <cell r="J198">
            <v>35703</v>
          </cell>
          <cell r="K198">
            <v>199709</v>
          </cell>
          <cell r="L198">
            <v>13779.22</v>
          </cell>
        </row>
        <row r="199">
          <cell r="J199">
            <v>35734</v>
          </cell>
          <cell r="K199">
            <v>199710</v>
          </cell>
          <cell r="L199">
            <v>13883.73</v>
          </cell>
        </row>
        <row r="200">
          <cell r="J200">
            <v>35764</v>
          </cell>
          <cell r="K200">
            <v>199711</v>
          </cell>
          <cell r="L200">
            <v>14036.61</v>
          </cell>
        </row>
        <row r="201">
          <cell r="J201">
            <v>35795</v>
          </cell>
          <cell r="K201">
            <v>199712</v>
          </cell>
          <cell r="L201">
            <v>14096.93</v>
          </cell>
        </row>
        <row r="202">
          <cell r="J202">
            <v>35825</v>
          </cell>
          <cell r="K202">
            <v>199801</v>
          </cell>
          <cell r="L202">
            <v>14111.03</v>
          </cell>
        </row>
        <row r="203">
          <cell r="J203">
            <v>35854</v>
          </cell>
          <cell r="K203">
            <v>199802</v>
          </cell>
          <cell r="L203">
            <v>14182.09</v>
          </cell>
        </row>
        <row r="204">
          <cell r="J204">
            <v>35885</v>
          </cell>
          <cell r="K204">
            <v>199803</v>
          </cell>
          <cell r="L204">
            <v>14203.84</v>
          </cell>
        </row>
        <row r="205">
          <cell r="J205">
            <v>35915</v>
          </cell>
          <cell r="K205">
            <v>199804</v>
          </cell>
          <cell r="L205">
            <v>14239.46</v>
          </cell>
        </row>
        <row r="206">
          <cell r="J206">
            <v>35946</v>
          </cell>
          <cell r="K206">
            <v>199805</v>
          </cell>
          <cell r="L206">
            <v>14296.97</v>
          </cell>
        </row>
        <row r="207">
          <cell r="J207">
            <v>35976</v>
          </cell>
          <cell r="K207">
            <v>199806</v>
          </cell>
          <cell r="L207">
            <v>14333.58</v>
          </cell>
        </row>
        <row r="208">
          <cell r="J208">
            <v>36007</v>
          </cell>
          <cell r="K208">
            <v>199807</v>
          </cell>
          <cell r="L208">
            <v>14372.7</v>
          </cell>
        </row>
        <row r="209">
          <cell r="J209">
            <v>36038</v>
          </cell>
          <cell r="K209">
            <v>199808</v>
          </cell>
          <cell r="L209">
            <v>14426.02</v>
          </cell>
        </row>
        <row r="210">
          <cell r="J210">
            <v>36068</v>
          </cell>
          <cell r="K210">
            <v>199809</v>
          </cell>
          <cell r="L210">
            <v>14473.07</v>
          </cell>
        </row>
        <row r="211">
          <cell r="J211">
            <v>36099</v>
          </cell>
          <cell r="K211">
            <v>199810</v>
          </cell>
          <cell r="L211">
            <v>14537.44</v>
          </cell>
        </row>
        <row r="212">
          <cell r="J212">
            <v>36129</v>
          </cell>
          <cell r="K212">
            <v>199811</v>
          </cell>
          <cell r="L212">
            <v>14639.94</v>
          </cell>
        </row>
        <row r="213">
          <cell r="J213">
            <v>36160</v>
          </cell>
          <cell r="K213">
            <v>199812</v>
          </cell>
          <cell r="L213">
            <v>14685.39</v>
          </cell>
        </row>
        <row r="214">
          <cell r="J214">
            <v>36191</v>
          </cell>
          <cell r="K214">
            <v>199901</v>
          </cell>
          <cell r="L214">
            <v>14741.74</v>
          </cell>
        </row>
        <row r="215">
          <cell r="J215">
            <v>36219</v>
          </cell>
          <cell r="K215">
            <v>199902</v>
          </cell>
          <cell r="L215">
            <v>14733.03</v>
          </cell>
        </row>
        <row r="216">
          <cell r="J216">
            <v>36250</v>
          </cell>
          <cell r="K216">
            <v>199903</v>
          </cell>
          <cell r="L216">
            <v>14729.25</v>
          </cell>
        </row>
        <row r="217">
          <cell r="J217">
            <v>36280</v>
          </cell>
          <cell r="K217">
            <v>199904</v>
          </cell>
          <cell r="L217">
            <v>14795.36</v>
          </cell>
        </row>
        <row r="218">
          <cell r="J218">
            <v>36311</v>
          </cell>
          <cell r="K218">
            <v>199905</v>
          </cell>
          <cell r="L218">
            <v>14863.98</v>
          </cell>
        </row>
        <row r="219">
          <cell r="J219">
            <v>36341</v>
          </cell>
          <cell r="K219">
            <v>199906</v>
          </cell>
          <cell r="L219">
            <v>14891.64</v>
          </cell>
        </row>
        <row r="220">
          <cell r="J220">
            <v>36372</v>
          </cell>
          <cell r="K220">
            <v>199907</v>
          </cell>
          <cell r="L220">
            <v>14906.67</v>
          </cell>
        </row>
        <row r="221">
          <cell r="J221">
            <v>36403</v>
          </cell>
          <cell r="K221">
            <v>199908</v>
          </cell>
          <cell r="L221">
            <v>14921.58</v>
          </cell>
        </row>
        <row r="222">
          <cell r="J222">
            <v>36433</v>
          </cell>
          <cell r="K222">
            <v>199909</v>
          </cell>
          <cell r="L222">
            <v>14946.8</v>
          </cell>
        </row>
        <row r="223">
          <cell r="J223">
            <v>36464</v>
          </cell>
          <cell r="K223">
            <v>199910</v>
          </cell>
          <cell r="L223">
            <v>14976.98</v>
          </cell>
        </row>
        <row r="224">
          <cell r="J224">
            <v>36494</v>
          </cell>
          <cell r="K224">
            <v>199911</v>
          </cell>
          <cell r="L224">
            <v>15027.6</v>
          </cell>
        </row>
        <row r="225">
          <cell r="J225">
            <v>36525</v>
          </cell>
          <cell r="K225">
            <v>199912</v>
          </cell>
          <cell r="L225">
            <v>15066.96</v>
          </cell>
        </row>
        <row r="226">
          <cell r="J226">
            <v>36556</v>
          </cell>
          <cell r="K226">
            <v>200001</v>
          </cell>
          <cell r="L226">
            <v>15107.78</v>
          </cell>
        </row>
        <row r="227">
          <cell r="J227">
            <v>36585</v>
          </cell>
          <cell r="K227">
            <v>200002</v>
          </cell>
          <cell r="L227">
            <v>15141.78</v>
          </cell>
        </row>
        <row r="228">
          <cell r="J228">
            <v>36616</v>
          </cell>
          <cell r="K228">
            <v>200003</v>
          </cell>
          <cell r="L228">
            <v>15215.63</v>
          </cell>
        </row>
        <row r="229">
          <cell r="J229">
            <v>36646</v>
          </cell>
          <cell r="K229">
            <v>200004</v>
          </cell>
          <cell r="L229">
            <v>15316.69</v>
          </cell>
        </row>
        <row r="230">
          <cell r="J230">
            <v>36677</v>
          </cell>
          <cell r="K230">
            <v>200005</v>
          </cell>
          <cell r="L230">
            <v>15403.19</v>
          </cell>
        </row>
        <row r="231">
          <cell r="J231">
            <v>36707</v>
          </cell>
          <cell r="K231">
            <v>200006</v>
          </cell>
          <cell r="L231">
            <v>15447.1</v>
          </cell>
        </row>
        <row r="232">
          <cell r="J232">
            <v>36738</v>
          </cell>
          <cell r="K232">
            <v>200007</v>
          </cell>
          <cell r="L232">
            <v>15478.29</v>
          </cell>
        </row>
        <row r="233">
          <cell r="J233">
            <v>36769</v>
          </cell>
          <cell r="K233">
            <v>200008</v>
          </cell>
          <cell r="L233">
            <v>15498.26</v>
          </cell>
        </row>
        <row r="234">
          <cell r="J234">
            <v>36799</v>
          </cell>
          <cell r="K234">
            <v>200009</v>
          </cell>
          <cell r="L234">
            <v>15535.3</v>
          </cell>
        </row>
        <row r="235">
          <cell r="J235">
            <v>36830</v>
          </cell>
          <cell r="K235">
            <v>200010</v>
          </cell>
          <cell r="L235">
            <v>15615.42</v>
          </cell>
        </row>
        <row r="236">
          <cell r="J236">
            <v>36860</v>
          </cell>
          <cell r="K236">
            <v>200011</v>
          </cell>
          <cell r="L236">
            <v>15708.21</v>
          </cell>
        </row>
        <row r="237">
          <cell r="J237">
            <v>36891</v>
          </cell>
          <cell r="K237">
            <v>200012</v>
          </cell>
          <cell r="L237">
            <v>15769.92</v>
          </cell>
        </row>
        <row r="238">
          <cell r="J238">
            <v>36922</v>
          </cell>
          <cell r="K238">
            <v>200101</v>
          </cell>
          <cell r="L238">
            <v>15794.84</v>
          </cell>
        </row>
        <row r="239">
          <cell r="J239">
            <v>36950</v>
          </cell>
          <cell r="K239">
            <v>200102</v>
          </cell>
          <cell r="L239">
            <v>15831.57</v>
          </cell>
        </row>
        <row r="240">
          <cell r="J240">
            <v>36981</v>
          </cell>
          <cell r="K240">
            <v>200103</v>
          </cell>
          <cell r="L240">
            <v>15813.07</v>
          </cell>
        </row>
        <row r="241">
          <cell r="J241">
            <v>37011</v>
          </cell>
          <cell r="K241">
            <v>200104</v>
          </cell>
          <cell r="L241">
            <v>15854.54</v>
          </cell>
        </row>
        <row r="242">
          <cell r="J242">
            <v>37042</v>
          </cell>
          <cell r="K242">
            <v>200105</v>
          </cell>
          <cell r="L242">
            <v>15934.58</v>
          </cell>
        </row>
        <row r="243">
          <cell r="J243">
            <v>37072</v>
          </cell>
          <cell r="K243">
            <v>200106</v>
          </cell>
          <cell r="L243">
            <v>16002.32</v>
          </cell>
        </row>
        <row r="244">
          <cell r="J244">
            <v>37103</v>
          </cell>
          <cell r="K244">
            <v>200107</v>
          </cell>
          <cell r="L244">
            <v>16032.87</v>
          </cell>
        </row>
        <row r="245">
          <cell r="J245">
            <v>37134</v>
          </cell>
          <cell r="K245">
            <v>200108</v>
          </cell>
          <cell r="L245">
            <v>16014.75</v>
          </cell>
        </row>
        <row r="246">
          <cell r="J246">
            <v>37164</v>
          </cell>
          <cell r="K246">
            <v>200109</v>
          </cell>
          <cell r="L246">
            <v>16094.96</v>
          </cell>
        </row>
        <row r="247">
          <cell r="J247">
            <v>37195</v>
          </cell>
          <cell r="K247">
            <v>200110</v>
          </cell>
          <cell r="L247">
            <v>16213.6</v>
          </cell>
        </row>
        <row r="248">
          <cell r="J248">
            <v>37225</v>
          </cell>
          <cell r="K248">
            <v>200111</v>
          </cell>
          <cell r="L248">
            <v>16257.78</v>
          </cell>
        </row>
        <row r="249">
          <cell r="J249">
            <v>37256</v>
          </cell>
          <cell r="K249">
            <v>200112</v>
          </cell>
          <cell r="L249">
            <v>16262.66</v>
          </cell>
        </row>
        <row r="250">
          <cell r="J250">
            <v>37287</v>
          </cell>
          <cell r="K250">
            <v>200201</v>
          </cell>
          <cell r="L250">
            <v>16228.02</v>
          </cell>
        </row>
        <row r="251">
          <cell r="J251">
            <v>37315</v>
          </cell>
          <cell r="K251">
            <v>200202</v>
          </cell>
          <cell r="L251">
            <v>16202.87</v>
          </cell>
        </row>
        <row r="252">
          <cell r="J252">
            <v>37346</v>
          </cell>
          <cell r="K252">
            <v>200203</v>
          </cell>
          <cell r="L252">
            <v>16197.66</v>
          </cell>
        </row>
        <row r="253">
          <cell r="J253">
            <v>37376</v>
          </cell>
          <cell r="K253">
            <v>200204</v>
          </cell>
          <cell r="L253">
            <v>16254.31</v>
          </cell>
        </row>
        <row r="254">
          <cell r="J254">
            <v>37407</v>
          </cell>
          <cell r="K254">
            <v>200205</v>
          </cell>
          <cell r="L254">
            <v>16324.83</v>
          </cell>
        </row>
        <row r="255">
          <cell r="J255">
            <v>37437</v>
          </cell>
          <cell r="K255">
            <v>200206</v>
          </cell>
          <cell r="L255">
            <v>16355.2</v>
          </cell>
        </row>
        <row r="256">
          <cell r="J256">
            <v>37468</v>
          </cell>
          <cell r="K256">
            <v>200207</v>
          </cell>
          <cell r="L256">
            <v>16348.49</v>
          </cell>
        </row>
        <row r="257">
          <cell r="J257">
            <v>37499</v>
          </cell>
          <cell r="K257">
            <v>200208</v>
          </cell>
          <cell r="L257">
            <v>16390.11</v>
          </cell>
        </row>
        <row r="258">
          <cell r="J258">
            <v>37529</v>
          </cell>
          <cell r="K258">
            <v>200209</v>
          </cell>
          <cell r="L258">
            <v>16455.03</v>
          </cell>
        </row>
        <row r="259">
          <cell r="J259">
            <v>37560</v>
          </cell>
          <cell r="K259">
            <v>200210</v>
          </cell>
          <cell r="L259">
            <v>16568.18</v>
          </cell>
        </row>
        <row r="260">
          <cell r="J260">
            <v>37590</v>
          </cell>
          <cell r="K260">
            <v>200211</v>
          </cell>
          <cell r="L260">
            <v>16711.03</v>
          </cell>
        </row>
        <row r="261">
          <cell r="J261">
            <v>37621</v>
          </cell>
          <cell r="K261">
            <v>200212</v>
          </cell>
          <cell r="L261">
            <v>16744.12</v>
          </cell>
        </row>
        <row r="262">
          <cell r="J262">
            <v>37652</v>
          </cell>
          <cell r="K262">
            <v>200301</v>
          </cell>
          <cell r="L262">
            <v>16691.7</v>
          </cell>
        </row>
        <row r="263">
          <cell r="J263">
            <v>37680</v>
          </cell>
          <cell r="K263">
            <v>200302</v>
          </cell>
          <cell r="L263">
            <v>16683.599999999999</v>
          </cell>
        </row>
        <row r="264">
          <cell r="J264">
            <v>37711</v>
          </cell>
          <cell r="K264">
            <v>200303</v>
          </cell>
          <cell r="L264">
            <v>16783.599999999999</v>
          </cell>
        </row>
        <row r="265">
          <cell r="J265">
            <v>37741</v>
          </cell>
          <cell r="K265">
            <v>200304</v>
          </cell>
          <cell r="L265">
            <v>16963.53</v>
          </cell>
        </row>
        <row r="266">
          <cell r="J266">
            <v>37772</v>
          </cell>
          <cell r="K266">
            <v>200305</v>
          </cell>
          <cell r="L266">
            <v>17012.259999999998</v>
          </cell>
        </row>
        <row r="267">
          <cell r="J267">
            <v>37802</v>
          </cell>
          <cell r="K267">
            <v>200306</v>
          </cell>
          <cell r="L267">
            <v>16959.669999999998</v>
          </cell>
        </row>
        <row r="268">
          <cell r="J268">
            <v>37833</v>
          </cell>
          <cell r="K268">
            <v>200307</v>
          </cell>
          <cell r="L268">
            <v>16939.29</v>
          </cell>
        </row>
        <row r="269">
          <cell r="J269">
            <v>37864</v>
          </cell>
          <cell r="K269">
            <v>200308</v>
          </cell>
          <cell r="L269">
            <v>16927.27</v>
          </cell>
        </row>
        <row r="270">
          <cell r="J270">
            <v>37894</v>
          </cell>
          <cell r="K270">
            <v>200309</v>
          </cell>
          <cell r="L270">
            <v>16946.03</v>
          </cell>
        </row>
        <row r="271">
          <cell r="J271">
            <v>37925</v>
          </cell>
          <cell r="K271">
            <v>200310</v>
          </cell>
          <cell r="L271">
            <v>16980.25</v>
          </cell>
        </row>
        <row r="272">
          <cell r="J272">
            <v>37955</v>
          </cell>
          <cell r="K272">
            <v>200311</v>
          </cell>
          <cell r="L272">
            <v>16966.310000000001</v>
          </cell>
        </row>
        <row r="273">
          <cell r="J273">
            <v>37986</v>
          </cell>
          <cell r="K273">
            <v>200312</v>
          </cell>
          <cell r="L273">
            <v>16920</v>
          </cell>
        </row>
        <row r="274">
          <cell r="J274">
            <v>38017</v>
          </cell>
          <cell r="K274">
            <v>200401</v>
          </cell>
          <cell r="L274">
            <v>16869.240000000002</v>
          </cell>
        </row>
        <row r="275">
          <cell r="J275">
            <v>38046</v>
          </cell>
          <cell r="K275">
            <v>200402</v>
          </cell>
          <cell r="L275">
            <v>16831.28</v>
          </cell>
        </row>
        <row r="276">
          <cell r="J276">
            <v>38077</v>
          </cell>
          <cell r="K276">
            <v>200403</v>
          </cell>
          <cell r="L276">
            <v>16820.82</v>
          </cell>
        </row>
        <row r="277">
          <cell r="J277">
            <v>38107</v>
          </cell>
          <cell r="K277">
            <v>200404</v>
          </cell>
          <cell r="L277">
            <v>16867.89</v>
          </cell>
        </row>
        <row r="278">
          <cell r="J278">
            <v>38138</v>
          </cell>
          <cell r="K278">
            <v>200405</v>
          </cell>
          <cell r="L278">
            <v>16936.009999999998</v>
          </cell>
        </row>
        <row r="279">
          <cell r="J279">
            <v>38168</v>
          </cell>
          <cell r="K279">
            <v>200406</v>
          </cell>
          <cell r="L279">
            <v>17014.95</v>
          </cell>
        </row>
        <row r="280">
          <cell r="J280">
            <v>38199</v>
          </cell>
          <cell r="K280">
            <v>200407</v>
          </cell>
          <cell r="L280">
            <v>17088.77</v>
          </cell>
        </row>
        <row r="281">
          <cell r="J281">
            <v>38230</v>
          </cell>
          <cell r="K281">
            <v>200408</v>
          </cell>
          <cell r="L281">
            <v>17132.87</v>
          </cell>
        </row>
        <row r="282">
          <cell r="J282">
            <v>38260</v>
          </cell>
          <cell r="K282">
            <v>200409</v>
          </cell>
          <cell r="L282">
            <v>17190.78</v>
          </cell>
        </row>
        <row r="283">
          <cell r="J283">
            <v>38291</v>
          </cell>
          <cell r="K283">
            <v>200410</v>
          </cell>
          <cell r="L283">
            <v>17223.59</v>
          </cell>
        </row>
        <row r="284">
          <cell r="J284">
            <v>38321</v>
          </cell>
          <cell r="K284">
            <v>200411</v>
          </cell>
          <cell r="L284">
            <v>17264.75</v>
          </cell>
        </row>
        <row r="285">
          <cell r="J285">
            <v>38352</v>
          </cell>
          <cell r="K285">
            <v>200412</v>
          </cell>
          <cell r="L285">
            <v>17317.05</v>
          </cell>
        </row>
        <row r="286">
          <cell r="J286">
            <v>38383</v>
          </cell>
          <cell r="K286">
            <v>200501</v>
          </cell>
          <cell r="L286">
            <v>17282.89</v>
          </cell>
        </row>
        <row r="287">
          <cell r="J287">
            <v>38411</v>
          </cell>
          <cell r="K287">
            <v>200502</v>
          </cell>
          <cell r="L287">
            <v>17227.63</v>
          </cell>
        </row>
        <row r="288">
          <cell r="J288">
            <v>38442</v>
          </cell>
          <cell r="K288">
            <v>200503</v>
          </cell>
          <cell r="L288">
            <v>17198.78</v>
          </cell>
        </row>
        <row r="289">
          <cell r="J289">
            <v>38472</v>
          </cell>
          <cell r="K289">
            <v>200504</v>
          </cell>
          <cell r="L289">
            <v>17265.939999999999</v>
          </cell>
        </row>
        <row r="290">
          <cell r="J290">
            <v>38503</v>
          </cell>
          <cell r="K290">
            <v>200505</v>
          </cell>
          <cell r="L290">
            <v>17407.28</v>
          </cell>
        </row>
        <row r="291">
          <cell r="J291">
            <v>38533</v>
          </cell>
          <cell r="K291">
            <v>200506</v>
          </cell>
          <cell r="L291">
            <v>17489.25</v>
          </cell>
        </row>
        <row r="292">
          <cell r="J292">
            <v>38564</v>
          </cell>
          <cell r="K292">
            <v>200507</v>
          </cell>
          <cell r="L292">
            <v>17554.64</v>
          </cell>
        </row>
        <row r="293">
          <cell r="J293">
            <v>38595</v>
          </cell>
          <cell r="K293">
            <v>200508</v>
          </cell>
          <cell r="L293">
            <v>17649.77</v>
          </cell>
        </row>
        <row r="294">
          <cell r="J294">
            <v>38625</v>
          </cell>
          <cell r="K294">
            <v>200509</v>
          </cell>
          <cell r="L294">
            <v>17717.560000000001</v>
          </cell>
        </row>
        <row r="295">
          <cell r="J295">
            <v>38656</v>
          </cell>
          <cell r="K295">
            <v>200510</v>
          </cell>
          <cell r="L295">
            <v>17859.16</v>
          </cell>
        </row>
        <row r="296">
          <cell r="J296">
            <v>38686</v>
          </cell>
          <cell r="K296">
            <v>200511</v>
          </cell>
          <cell r="L296">
            <v>17973.46</v>
          </cell>
        </row>
        <row r="297">
          <cell r="J297">
            <v>38717</v>
          </cell>
          <cell r="K297">
            <v>200512</v>
          </cell>
          <cell r="L297">
            <v>17974.810000000001</v>
          </cell>
        </row>
        <row r="298">
          <cell r="J298">
            <v>38748</v>
          </cell>
          <cell r="K298">
            <v>200601</v>
          </cell>
          <cell r="L298">
            <v>17926.11</v>
          </cell>
        </row>
        <row r="299">
          <cell r="J299">
            <v>38776</v>
          </cell>
          <cell r="K299">
            <v>200602</v>
          </cell>
          <cell r="L299">
            <v>17922.63</v>
          </cell>
        </row>
        <row r="300">
          <cell r="J300">
            <v>38807</v>
          </cell>
          <cell r="K300">
            <v>200603</v>
          </cell>
          <cell r="L300">
            <v>17915.66</v>
          </cell>
        </row>
        <row r="301">
          <cell r="J301">
            <v>38837</v>
          </cell>
          <cell r="K301">
            <v>200604</v>
          </cell>
          <cell r="L301">
            <v>17985.62</v>
          </cell>
        </row>
        <row r="302">
          <cell r="J302">
            <v>38868</v>
          </cell>
          <cell r="K302">
            <v>200605</v>
          </cell>
          <cell r="L302">
            <v>18094.57</v>
          </cell>
        </row>
        <row r="303">
          <cell r="J303">
            <v>38898</v>
          </cell>
          <cell r="K303">
            <v>200606</v>
          </cell>
          <cell r="L303">
            <v>18151.400000000001</v>
          </cell>
        </row>
        <row r="304">
          <cell r="J304">
            <v>38929</v>
          </cell>
          <cell r="K304">
            <v>200607</v>
          </cell>
          <cell r="L304">
            <v>18239.55</v>
          </cell>
        </row>
        <row r="305">
          <cell r="J305">
            <v>38960</v>
          </cell>
          <cell r="K305">
            <v>200608</v>
          </cell>
          <cell r="L305">
            <v>18336.04</v>
          </cell>
        </row>
        <row r="306">
          <cell r="J306">
            <v>38990</v>
          </cell>
          <cell r="K306">
            <v>200609</v>
          </cell>
          <cell r="L306">
            <v>18401.150000000001</v>
          </cell>
        </row>
        <row r="307">
          <cell r="J307">
            <v>39021</v>
          </cell>
          <cell r="K307">
            <v>200610</v>
          </cell>
          <cell r="L307">
            <v>18417.7</v>
          </cell>
        </row>
        <row r="308">
          <cell r="J308">
            <v>39051</v>
          </cell>
          <cell r="K308">
            <v>200611</v>
          </cell>
          <cell r="L308">
            <v>18379.009999999998</v>
          </cell>
        </row>
        <row r="309">
          <cell r="J309">
            <v>39082</v>
          </cell>
          <cell r="K309">
            <v>200612</v>
          </cell>
          <cell r="L309">
            <v>18336.38</v>
          </cell>
        </row>
        <row r="310">
          <cell r="J310">
            <v>39113</v>
          </cell>
          <cell r="K310">
            <v>200701</v>
          </cell>
          <cell r="L310">
            <v>18338.73</v>
          </cell>
        </row>
        <row r="311">
          <cell r="J311">
            <v>39141</v>
          </cell>
          <cell r="K311">
            <v>200702</v>
          </cell>
          <cell r="L311">
            <v>18381.39</v>
          </cell>
        </row>
        <row r="312">
          <cell r="J312">
            <v>39172</v>
          </cell>
          <cell r="K312">
            <v>200703</v>
          </cell>
          <cell r="L312">
            <v>18372.97</v>
          </cell>
        </row>
        <row r="313">
          <cell r="J313">
            <v>39202</v>
          </cell>
          <cell r="K313">
            <v>200704</v>
          </cell>
          <cell r="L313">
            <v>18413.669999999998</v>
          </cell>
        </row>
        <row r="314">
          <cell r="J314">
            <v>39233</v>
          </cell>
          <cell r="K314">
            <v>200705</v>
          </cell>
          <cell r="L314">
            <v>18514.169999999998</v>
          </cell>
        </row>
        <row r="315">
          <cell r="J315">
            <v>39263</v>
          </cell>
          <cell r="K315">
            <v>200706</v>
          </cell>
          <cell r="L315">
            <v>18624.169999999998</v>
          </cell>
        </row>
        <row r="316">
          <cell r="J316">
            <v>39294</v>
          </cell>
          <cell r="K316">
            <v>200707</v>
          </cell>
          <cell r="L316">
            <v>18776.64</v>
          </cell>
        </row>
        <row r="317">
          <cell r="J317">
            <v>39325</v>
          </cell>
          <cell r="K317">
            <v>200708</v>
          </cell>
          <cell r="L317">
            <v>18972.28</v>
          </cell>
        </row>
        <row r="318">
          <cell r="J318">
            <v>39355</v>
          </cell>
          <cell r="K318">
            <v>200709</v>
          </cell>
          <cell r="L318">
            <v>19178.939999999999</v>
          </cell>
        </row>
        <row r="319">
          <cell r="J319">
            <v>39386</v>
          </cell>
          <cell r="K319">
            <v>200710</v>
          </cell>
          <cell r="L319">
            <v>19391.96</v>
          </cell>
        </row>
        <row r="320">
          <cell r="J320">
            <v>39416</v>
          </cell>
          <cell r="K320">
            <v>200711</v>
          </cell>
          <cell r="L320">
            <v>19494.48</v>
          </cell>
        </row>
        <row r="321">
          <cell r="J321">
            <v>39447</v>
          </cell>
          <cell r="K321">
            <v>200712</v>
          </cell>
          <cell r="L321">
            <v>19622.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precios"/>
      <sheetName val="Info.Base"/>
      <sheetName val="Base Comm"/>
      <sheetName val="coyuntural"/>
      <sheetName val="V ertical"/>
      <sheetName val="sectorial"/>
      <sheetName val="Result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I.8"/>
      <sheetName val="Gráfico I.15"/>
      <sheetName val="Tabla I.7"/>
      <sheetName val="Tabla I.6"/>
      <sheetName val="Tabla I.5"/>
      <sheetName val="I.1 Graf. PI y Comercio"/>
      <sheetName val="data"/>
      <sheetName val="Chart 6"/>
      <sheetName val="Resultados"/>
      <sheetName val="datos"/>
      <sheetName val="Base Comm"/>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 val="Resultados"/>
      <sheetName val="#¡REF"/>
      <sheetName val="precios"/>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Resultados"/>
      <sheetName val="#¡REF"/>
      <sheetName val="precios"/>
      <sheetName val="data"/>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datos"/>
      <sheetName val="UF"/>
      <sheetName val="indices"/>
      <sheetName val="Comercial"/>
      <sheetName val="Consumo"/>
      <sheetName val="Vivienda"/>
      <sheetName val="priv lp"/>
      <sheetName val="pub lp"/>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31"/>
  <sheetViews>
    <sheetView showGridLines="0" tabSelected="1" zoomScaleNormal="100" workbookViewId="0"/>
  </sheetViews>
  <sheetFormatPr baseColWidth="10" defaultColWidth="10" defaultRowHeight="12.75" customHeight="1"/>
  <cols>
    <col min="1" max="1" width="10" style="5" customWidth="1"/>
    <col min="2" max="12" width="10" style="5"/>
    <col min="13" max="13" width="10" style="6"/>
    <col min="14" max="14" width="10" style="21"/>
    <col min="15" max="16384" width="10" style="5"/>
  </cols>
  <sheetData>
    <row r="1" spans="1:12" ht="12.75" customHeight="1">
      <c r="A1" s="3" t="s">
        <v>532</v>
      </c>
      <c r="B1" s="4"/>
      <c r="C1" s="4"/>
      <c r="D1" s="4"/>
      <c r="E1" s="4"/>
      <c r="F1" s="4"/>
      <c r="G1" s="4"/>
      <c r="H1" s="4"/>
    </row>
    <row r="2" spans="1:12" ht="12.75" customHeight="1">
      <c r="A2" s="4"/>
      <c r="B2" s="7"/>
      <c r="C2" s="8"/>
      <c r="D2" s="8"/>
      <c r="E2" s="8"/>
      <c r="F2" s="8"/>
      <c r="G2" s="7"/>
      <c r="H2" s="4"/>
    </row>
    <row r="3" spans="1:12" ht="12.75" customHeight="1">
      <c r="A3" s="4"/>
      <c r="B3" s="7"/>
      <c r="C3" s="8"/>
      <c r="D3" s="8"/>
      <c r="E3" s="8"/>
      <c r="F3" s="8"/>
      <c r="G3" s="7"/>
      <c r="H3" s="4"/>
    </row>
    <row r="4" spans="1:12" ht="12.75" customHeight="1">
      <c r="A4" s="4"/>
      <c r="B4" s="7"/>
      <c r="C4" s="8"/>
      <c r="D4" s="8"/>
      <c r="E4" s="8"/>
      <c r="F4" s="8"/>
      <c r="G4" s="7"/>
      <c r="H4" s="4"/>
    </row>
    <row r="5" spans="1:12" ht="17.25" customHeight="1">
      <c r="A5" s="4"/>
      <c r="B5" s="9" t="s">
        <v>3</v>
      </c>
      <c r="C5" s="10" t="s">
        <v>4</v>
      </c>
      <c r="D5" s="10" t="s">
        <v>5</v>
      </c>
      <c r="E5" s="11"/>
      <c r="F5" s="11"/>
      <c r="G5" s="11"/>
      <c r="H5" s="11"/>
      <c r="J5" s="211"/>
      <c r="K5" s="211"/>
      <c r="L5" s="211"/>
    </row>
    <row r="6" spans="1:12" ht="5.0999999999999996" customHeight="1">
      <c r="A6" s="4"/>
      <c r="B6" s="12"/>
      <c r="C6" s="13"/>
      <c r="D6" s="13"/>
      <c r="E6" s="13"/>
      <c r="F6" s="13"/>
      <c r="G6" s="13"/>
      <c r="H6" s="13"/>
      <c r="I6" s="14"/>
    </row>
    <row r="7" spans="1:12" ht="5.0999999999999996" customHeight="1">
      <c r="B7" s="18"/>
      <c r="C7" s="22"/>
      <c r="D7" s="2"/>
      <c r="E7" s="16"/>
      <c r="F7" s="17"/>
      <c r="G7" s="17"/>
      <c r="H7" s="17"/>
    </row>
    <row r="8" spans="1:12" ht="12.75" customHeight="1">
      <c r="B8" s="212" t="s">
        <v>6</v>
      </c>
      <c r="C8" s="51" t="s">
        <v>293</v>
      </c>
      <c r="D8" s="75" t="s">
        <v>290</v>
      </c>
      <c r="E8" s="16"/>
      <c r="F8" s="17"/>
      <c r="G8" s="17"/>
      <c r="H8" s="17"/>
    </row>
    <row r="9" spans="1:12" ht="12.75" customHeight="1">
      <c r="B9" s="212"/>
      <c r="C9" s="51" t="s">
        <v>447</v>
      </c>
      <c r="D9" s="160" t="s">
        <v>435</v>
      </c>
      <c r="E9" s="16"/>
      <c r="F9" s="17"/>
      <c r="G9" s="17"/>
      <c r="H9" s="17"/>
    </row>
    <row r="10" spans="1:12" ht="12.75" customHeight="1">
      <c r="B10" s="212"/>
      <c r="C10" s="51" t="s">
        <v>7</v>
      </c>
      <c r="D10" s="155" t="s">
        <v>545</v>
      </c>
      <c r="E10" s="16"/>
      <c r="F10" s="17"/>
      <c r="G10" s="17"/>
      <c r="H10" s="17"/>
    </row>
    <row r="11" spans="1:12" ht="12.75" customHeight="1">
      <c r="B11" s="212"/>
      <c r="C11" s="51" t="s">
        <v>462</v>
      </c>
      <c r="D11" s="71" t="s">
        <v>456</v>
      </c>
      <c r="E11" s="16"/>
      <c r="F11" s="17"/>
      <c r="G11" s="17"/>
      <c r="H11" s="17"/>
    </row>
    <row r="12" spans="1:12" ht="12.75" customHeight="1">
      <c r="B12" s="212"/>
      <c r="C12" s="51" t="s">
        <v>463</v>
      </c>
      <c r="D12" s="71" t="s">
        <v>457</v>
      </c>
      <c r="E12" s="16"/>
      <c r="F12" s="17"/>
      <c r="G12" s="17"/>
      <c r="H12" s="17"/>
    </row>
    <row r="13" spans="1:12" ht="12.75" customHeight="1">
      <c r="B13" s="212"/>
      <c r="C13" s="51" t="s">
        <v>464</v>
      </c>
      <c r="D13" s="71" t="s">
        <v>458</v>
      </c>
      <c r="E13" s="15"/>
      <c r="F13" s="15"/>
      <c r="G13" s="15"/>
      <c r="H13" s="15"/>
    </row>
    <row r="14" spans="1:12" ht="5.0999999999999996" customHeight="1">
      <c r="B14" s="18"/>
      <c r="C14" s="23"/>
      <c r="D14" s="15"/>
      <c r="E14" s="15"/>
      <c r="F14" s="15"/>
      <c r="G14" s="15"/>
      <c r="H14" s="15"/>
    </row>
    <row r="15" spans="1:12" ht="12.75" customHeight="1">
      <c r="B15" s="213" t="s">
        <v>8</v>
      </c>
      <c r="C15" s="147" t="s">
        <v>408</v>
      </c>
      <c r="D15" s="171" t="s">
        <v>448</v>
      </c>
      <c r="E15" s="148"/>
      <c r="F15" s="148"/>
      <c r="G15" s="148"/>
      <c r="H15" s="148"/>
    </row>
    <row r="16" spans="1:12" ht="12.75" customHeight="1">
      <c r="B16" s="213"/>
      <c r="C16" s="149" t="s">
        <v>409</v>
      </c>
      <c r="D16" s="171" t="s">
        <v>448</v>
      </c>
      <c r="E16" s="148"/>
      <c r="F16" s="148"/>
      <c r="G16" s="148"/>
      <c r="H16" s="148"/>
    </row>
    <row r="17" spans="2:14" ht="12.75" customHeight="1">
      <c r="B17" s="213"/>
      <c r="C17" s="147" t="s">
        <v>410</v>
      </c>
      <c r="D17" s="171" t="s">
        <v>448</v>
      </c>
      <c r="E17" s="148"/>
      <c r="F17" s="148"/>
      <c r="G17" s="148"/>
      <c r="H17" s="148"/>
    </row>
    <row r="18" spans="2:14" ht="12.75" customHeight="1">
      <c r="B18" s="213"/>
      <c r="C18" s="149" t="s">
        <v>291</v>
      </c>
      <c r="D18" s="172" t="s">
        <v>289</v>
      </c>
      <c r="E18" s="148"/>
      <c r="F18" s="148"/>
      <c r="G18" s="148"/>
      <c r="H18" s="148"/>
    </row>
    <row r="19" spans="2:14" ht="12.75" customHeight="1">
      <c r="B19" s="213"/>
      <c r="C19" s="147" t="s">
        <v>411</v>
      </c>
      <c r="D19" s="172" t="s">
        <v>449</v>
      </c>
      <c r="E19" s="148"/>
      <c r="F19" s="148"/>
      <c r="G19" s="148"/>
      <c r="H19" s="148"/>
    </row>
    <row r="20" spans="2:14" ht="12.75" customHeight="1">
      <c r="B20" s="213"/>
      <c r="C20" s="149" t="s">
        <v>412</v>
      </c>
      <c r="D20" s="172" t="s">
        <v>450</v>
      </c>
      <c r="E20" s="148"/>
      <c r="F20" s="148"/>
      <c r="G20" s="148"/>
      <c r="H20" s="148"/>
    </row>
    <row r="21" spans="2:14" ht="12.75" customHeight="1">
      <c r="B21" s="213"/>
      <c r="C21" s="147" t="s">
        <v>413</v>
      </c>
      <c r="D21" s="171" t="s">
        <v>332</v>
      </c>
      <c r="E21" s="148"/>
      <c r="F21" s="148"/>
      <c r="G21" s="148"/>
      <c r="H21" s="148"/>
    </row>
    <row r="22" spans="2:14" ht="12.75" customHeight="1">
      <c r="B22" s="213"/>
      <c r="C22" s="149" t="s">
        <v>414</v>
      </c>
      <c r="D22" s="173" t="s">
        <v>342</v>
      </c>
      <c r="E22" s="148"/>
      <c r="F22" s="148"/>
      <c r="G22" s="148"/>
      <c r="H22" s="148"/>
    </row>
    <row r="23" spans="2:14" ht="12.75" customHeight="1">
      <c r="B23" s="213"/>
      <c r="C23" s="147" t="s">
        <v>415</v>
      </c>
      <c r="D23" s="171" t="s">
        <v>346</v>
      </c>
      <c r="E23" s="148"/>
      <c r="F23" s="148"/>
      <c r="G23" s="148"/>
      <c r="H23" s="148"/>
    </row>
    <row r="24" spans="2:14" ht="12.75" customHeight="1">
      <c r="B24" s="213"/>
      <c r="C24" s="147" t="s">
        <v>416</v>
      </c>
      <c r="D24" s="174" t="s">
        <v>451</v>
      </c>
      <c r="E24" s="148"/>
      <c r="F24" s="148"/>
      <c r="G24" s="148"/>
      <c r="H24" s="148"/>
    </row>
    <row r="25" spans="2:14" ht="12.75" customHeight="1">
      <c r="B25" s="213"/>
      <c r="C25" s="147" t="s">
        <v>546</v>
      </c>
      <c r="D25" s="172" t="s">
        <v>452</v>
      </c>
      <c r="E25" s="148"/>
      <c r="F25" s="148"/>
      <c r="G25" s="148"/>
      <c r="H25" s="148"/>
    </row>
    <row r="26" spans="2:14" ht="12.75" customHeight="1">
      <c r="B26" s="213"/>
      <c r="C26" s="147" t="s">
        <v>417</v>
      </c>
      <c r="D26" s="172" t="s">
        <v>453</v>
      </c>
      <c r="E26" s="148"/>
      <c r="F26" s="148"/>
      <c r="G26" s="148"/>
      <c r="H26" s="148"/>
    </row>
    <row r="27" spans="2:14" ht="12.75" customHeight="1">
      <c r="B27" s="213"/>
      <c r="C27" s="147" t="s">
        <v>418</v>
      </c>
      <c r="D27" s="175" t="s">
        <v>454</v>
      </c>
      <c r="E27" s="150"/>
      <c r="F27" s="151"/>
      <c r="G27" s="151"/>
      <c r="H27" s="151"/>
    </row>
    <row r="28" spans="2:14" ht="12.75" customHeight="1">
      <c r="B28" s="213"/>
      <c r="C28" s="149" t="s">
        <v>419</v>
      </c>
      <c r="D28" s="150" t="s">
        <v>455</v>
      </c>
      <c r="E28" s="150"/>
      <c r="F28" s="151"/>
      <c r="G28" s="151"/>
      <c r="H28" s="151"/>
    </row>
    <row r="29" spans="2:14" s="176" customFormat="1" ht="4.5" customHeight="1">
      <c r="B29" s="177"/>
      <c r="C29" s="149"/>
      <c r="D29" s="150"/>
      <c r="E29" s="150"/>
      <c r="F29" s="151"/>
      <c r="G29" s="151"/>
      <c r="H29" s="151"/>
      <c r="M29" s="178"/>
      <c r="N29" s="179"/>
    </row>
    <row r="30" spans="2:14" ht="12.75" customHeight="1">
      <c r="B30" s="213" t="s">
        <v>465</v>
      </c>
      <c r="C30" s="147" t="s">
        <v>466</v>
      </c>
      <c r="D30" s="182" t="s">
        <v>468</v>
      </c>
      <c r="E30" s="148"/>
      <c r="F30" s="148"/>
      <c r="G30" s="148"/>
      <c r="H30" s="148"/>
    </row>
    <row r="31" spans="2:14" ht="12.75" customHeight="1" thickBot="1">
      <c r="B31" s="214"/>
      <c r="C31" s="52" t="s">
        <v>467</v>
      </c>
      <c r="D31" s="19" t="s">
        <v>504</v>
      </c>
      <c r="E31" s="19"/>
      <c r="F31" s="20"/>
      <c r="G31" s="20"/>
      <c r="H31" s="20"/>
    </row>
  </sheetData>
  <mergeCells count="4">
    <mergeCell ref="J5:L5"/>
    <mergeCell ref="B8:B13"/>
    <mergeCell ref="B15:B28"/>
    <mergeCell ref="B30:B31"/>
  </mergeCells>
  <conditionalFormatting sqref="C6:G6">
    <cfRule type="dataBar" priority="3">
      <dataBar>
        <cfvo type="min"/>
        <cfvo type="max"/>
        <color rgb="FF638EC6"/>
      </dataBar>
      <extLst>
        <ext xmlns:x14="http://schemas.microsoft.com/office/spreadsheetml/2009/9/main" uri="{B025F937-C7B1-47D3-B67F-A62EFF666E3E}">
          <x14:id>{3BE11B0E-34F2-4B77-8310-6A4088015B86}</x14:id>
        </ext>
      </extLst>
    </cfRule>
  </conditionalFormatting>
  <conditionalFormatting sqref="H6">
    <cfRule type="dataBar" priority="4">
      <dataBar>
        <cfvo type="min"/>
        <cfvo type="max"/>
        <color rgb="FF638EC6"/>
      </dataBar>
      <extLst>
        <ext xmlns:x14="http://schemas.microsoft.com/office/spreadsheetml/2009/9/main" uri="{B025F937-C7B1-47D3-B67F-A62EFF666E3E}">
          <x14:id>{E5661CA4-D8C2-4EE1-A4CE-C5D927C3A46B}</x14:id>
        </ext>
      </extLst>
    </cfRule>
  </conditionalFormatting>
  <hyperlinks>
    <hyperlink ref="C27" location="'G III.AE8'!A1" display="G III.AE8" xr:uid="{00000000-0004-0000-0000-000000000000}"/>
    <hyperlink ref="C13" location="'G II.AE3c'!A1" display="G II.AE3c" xr:uid="{00000000-0004-0000-0000-000001000000}"/>
    <hyperlink ref="C28" location="'T III.AE2'!A1" display="T III.AE2" xr:uid="{00000000-0004-0000-0000-000002000000}"/>
    <hyperlink ref="C17" location="'G III.AE1c'!A1" display="G III.AE1c" xr:uid="{D8629EFD-DBE4-4AEA-81A7-61348DE7652F}"/>
    <hyperlink ref="C18" location="'G III.AE2'!A1" display="G III.AE2" xr:uid="{97BE9F10-5FD3-4E67-BE50-DEE49AA36690}"/>
    <hyperlink ref="C19" location="'G III.AE3a'!A1" display="G III.AE3a" xr:uid="{6716F6E4-617C-40CD-84E1-1BA05D885C37}"/>
    <hyperlink ref="C20" location="'G III.AE3b'!A1" display="G III.AE3b" xr:uid="{AD8FF294-4E9F-4A81-B4A7-B3F83C7F22C1}"/>
    <hyperlink ref="C21" location="'G III.AE4'!A1" display="G III.AE4" xr:uid="{B6591F36-AFA5-4445-A5C7-C70259B31D33}"/>
    <hyperlink ref="C22" location="'G III.AE5'!A1" display="G III.AE5" xr:uid="{696C2BF2-D813-413F-8277-C7EF375C3A76}"/>
    <hyperlink ref="C23" location="'G III.AE6'!A1" display="G III.AE6" xr:uid="{D71FF052-145F-4140-A15A-1E40ECAEF54B}"/>
    <hyperlink ref="C15" location="'G III.AE1a'!A1" display="G III.AE1a" xr:uid="{F0CDE609-8720-4783-A384-823A5A7F44B3}"/>
    <hyperlink ref="C16" location="'G III.AE1b'!A1" display="G III.AE1b" xr:uid="{C109CE17-EAF8-46D3-81A2-B307FE54FE57}"/>
    <hyperlink ref="C25" location="'G III.AE7a'!A1" display="T III.AE7a" xr:uid="{B21BCF0B-052A-4623-A08C-D5645530F7A5}"/>
    <hyperlink ref="C26" location="'G III.AE7b'!A1" display="G III.AE7b" xr:uid="{F278FC44-1370-4384-8FA2-E20900497E6C}"/>
    <hyperlink ref="C24" location="'T III.AE1'!A1" display="T III.AE1" xr:uid="{8446C3FA-E7E1-456D-A1E7-59C8CF8286DA}"/>
    <hyperlink ref="C8" location="'T II.AE1'!A1" display="T II.AE1" xr:uid="{00000000-0004-0000-0000-000003000000}"/>
    <hyperlink ref="C9" location="'G II.AE1'!A1" display="G II.AE1" xr:uid="{6EEB7CE3-195C-46FA-AC1F-F3A3FF9B3B77}"/>
    <hyperlink ref="C11" location="'G II.AE3a'!A1" display="G II.AE3a" xr:uid="{EAF5DDEE-EBBE-4B99-BF4E-615C31537C76}"/>
    <hyperlink ref="C12" location="'G II.AE3b'!A1" display="G II.AE3b" xr:uid="{D96EF81C-CC1A-46B3-B572-1C36819C5B00}"/>
    <hyperlink ref="C10" location="'G II.AE2'!A1" display="G II.AE2" xr:uid="{F85A0A91-CDE3-45DE-8892-4991C1541AAF}"/>
    <hyperlink ref="C31" location="'T V.AE2'!A1" display="T V.AE2" xr:uid="{3506A9DC-F1F3-49B0-8089-C240D693B87F}"/>
    <hyperlink ref="C30" location="'T V.AE1'!A1" display="T V.AE1" xr:uid="{81648165-66CB-4F82-8B7E-374ABD1D302A}"/>
  </hyperlinks>
  <pageMargins left="0.7" right="0.7" top="0.75" bottom="0.75" header="0.3" footer="0.3"/>
  <pageSetup paperSize="256" orientation="portrait" r:id="rId1"/>
  <extLst>
    <ext xmlns:x14="http://schemas.microsoft.com/office/spreadsheetml/2009/9/main" uri="{78C0D931-6437-407d-A8EE-F0AAD7539E65}">
      <x14:conditionalFormattings>
        <x14:conditionalFormatting xmlns:xm="http://schemas.microsoft.com/office/excel/2006/main">
          <x14:cfRule type="dataBar" id="{3BE11B0E-34F2-4B77-8310-6A4088015B86}">
            <x14:dataBar minLength="0" maxLength="100" gradient="0">
              <x14:cfvo type="autoMin"/>
              <x14:cfvo type="autoMax"/>
              <x14:negativeFillColor rgb="FFFF0000"/>
              <x14:axisColor rgb="FF000000"/>
            </x14:dataBar>
          </x14:cfRule>
          <xm:sqref>C6:G6</xm:sqref>
        </x14:conditionalFormatting>
        <x14:conditionalFormatting xmlns:xm="http://schemas.microsoft.com/office/excel/2006/main">
          <x14:cfRule type="dataBar" id="{E5661CA4-D8C2-4EE1-A4CE-C5D927C3A46B}">
            <x14:dataBar minLength="0" maxLength="100" gradient="0">
              <x14:cfvo type="autoMin"/>
              <x14:cfvo type="autoMax"/>
              <x14:negativeFillColor rgb="FFFF0000"/>
              <x14:axisColor rgb="FF000000"/>
            </x14:dataBar>
          </x14:cfRule>
          <xm:sqref>H6</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51D74-889F-46FD-94B6-BC9DBD068F04}">
  <dimension ref="A1:K107"/>
  <sheetViews>
    <sheetView showGridLines="0" zoomScaleNormal="100" workbookViewId="0"/>
  </sheetViews>
  <sheetFormatPr baseColWidth="10" defaultColWidth="10" defaultRowHeight="12.75" customHeight="1"/>
  <cols>
    <col min="1" max="7" width="10" style="54"/>
    <col min="8" max="8" width="8.5" style="61" bestFit="1" customWidth="1"/>
    <col min="9" max="9" width="9.25" style="58" bestFit="1" customWidth="1"/>
    <col min="10" max="10" width="10" style="58"/>
    <col min="11" max="11" width="9.25" style="58" bestFit="1" customWidth="1"/>
    <col min="12" max="16384" width="10" style="54"/>
  </cols>
  <sheetData>
    <row r="1" spans="1:11" ht="12.75" customHeight="1">
      <c r="A1" s="1" t="s">
        <v>0</v>
      </c>
    </row>
    <row r="2" spans="1:11" ht="12.75" customHeight="1">
      <c r="B2" s="55" t="s">
        <v>422</v>
      </c>
      <c r="C2" s="56"/>
      <c r="D2" s="56"/>
      <c r="E2" s="56"/>
      <c r="F2" s="56"/>
      <c r="G2" s="56"/>
      <c r="H2" s="57" t="s">
        <v>9</v>
      </c>
      <c r="I2" s="58" t="s">
        <v>302</v>
      </c>
      <c r="J2" s="58" t="s">
        <v>303</v>
      </c>
      <c r="K2" s="58" t="s">
        <v>304</v>
      </c>
    </row>
    <row r="3" spans="1:11" ht="12.75" customHeight="1">
      <c r="B3" s="59" t="s">
        <v>296</v>
      </c>
      <c r="C3" s="60"/>
      <c r="D3" s="60"/>
      <c r="E3" s="60"/>
      <c r="F3" s="60"/>
      <c r="G3" s="60"/>
      <c r="H3" s="61">
        <v>41275</v>
      </c>
      <c r="I3" s="58">
        <v>4.43</v>
      </c>
      <c r="J3" s="58">
        <v>2.68503228445232</v>
      </c>
      <c r="K3" s="58">
        <v>2.6506169590176101</v>
      </c>
    </row>
    <row r="4" spans="1:11" ht="12.75" customHeight="1">
      <c r="B4" s="59" t="s">
        <v>297</v>
      </c>
      <c r="C4" s="62"/>
      <c r="D4" s="62"/>
      <c r="E4" s="60"/>
      <c r="F4" s="60"/>
      <c r="G4" s="60"/>
      <c r="H4" s="61">
        <v>41306</v>
      </c>
      <c r="I4" s="58">
        <v>4.5199999999999996</v>
      </c>
      <c r="J4" s="58">
        <v>2.6938619633279899</v>
      </c>
      <c r="K4" s="58">
        <v>2.66169622794395</v>
      </c>
    </row>
    <row r="5" spans="1:11" ht="12.75" customHeight="1">
      <c r="A5" s="63"/>
      <c r="B5" s="62"/>
      <c r="C5" s="62"/>
      <c r="D5" s="62"/>
      <c r="E5" s="62"/>
      <c r="F5" s="62"/>
      <c r="G5" s="62"/>
      <c r="H5" s="61">
        <v>41334</v>
      </c>
      <c r="I5" s="58">
        <v>4.53</v>
      </c>
      <c r="J5" s="58">
        <v>2.59437079034941</v>
      </c>
      <c r="K5" s="58">
        <v>2.5658484705136</v>
      </c>
    </row>
    <row r="6" spans="1:11" ht="12.75" customHeight="1">
      <c r="A6" s="63"/>
      <c r="B6" s="62"/>
      <c r="C6" s="62"/>
      <c r="D6" s="62"/>
      <c r="E6" s="62"/>
      <c r="F6" s="62"/>
      <c r="G6" s="62"/>
      <c r="H6" s="61">
        <v>41365</v>
      </c>
      <c r="I6" s="58">
        <v>4.53</v>
      </c>
      <c r="J6" s="58">
        <v>2.4680146964016099</v>
      </c>
      <c r="K6" s="58">
        <v>2.4326996227011302</v>
      </c>
    </row>
    <row r="7" spans="1:11" ht="12.75" customHeight="1">
      <c r="A7" s="63"/>
      <c r="B7" s="62"/>
      <c r="C7" s="62"/>
      <c r="D7" s="62"/>
      <c r="E7" s="62"/>
      <c r="F7" s="62"/>
      <c r="G7" s="62"/>
      <c r="H7" s="61">
        <v>41395</v>
      </c>
      <c r="I7" s="58">
        <v>4.51</v>
      </c>
      <c r="J7" s="58">
        <v>2.40266835560683</v>
      </c>
      <c r="K7" s="58">
        <v>2.3843718333022301</v>
      </c>
    </row>
    <row r="8" spans="1:11" ht="12.75" customHeight="1">
      <c r="A8" s="63"/>
      <c r="B8" s="62"/>
      <c r="C8" s="62"/>
      <c r="D8" s="62"/>
      <c r="E8" s="62"/>
      <c r="F8" s="62"/>
      <c r="G8" s="62"/>
      <c r="H8" s="61">
        <v>41426</v>
      </c>
      <c r="I8" s="58">
        <v>4.45</v>
      </c>
      <c r="J8" s="58">
        <v>2.2642552486655498</v>
      </c>
      <c r="K8" s="58">
        <v>2.3378502049180998</v>
      </c>
    </row>
    <row r="9" spans="1:11" ht="12.75" customHeight="1">
      <c r="A9" s="63"/>
      <c r="B9" s="62"/>
      <c r="C9" s="62"/>
      <c r="D9" s="62"/>
      <c r="E9" s="62"/>
      <c r="F9" s="62"/>
      <c r="G9" s="62"/>
      <c r="H9" s="61">
        <v>41456</v>
      </c>
      <c r="I9" s="58">
        <v>4.46</v>
      </c>
      <c r="J9" s="58">
        <v>2.2339434088728298</v>
      </c>
      <c r="K9" s="58">
        <v>2.2807518563952902</v>
      </c>
    </row>
    <row r="10" spans="1:11" ht="12.75" customHeight="1">
      <c r="A10" s="63"/>
      <c r="B10" s="62"/>
      <c r="C10" s="62"/>
      <c r="D10" s="62"/>
      <c r="E10" s="62"/>
      <c r="F10" s="62"/>
      <c r="G10" s="62"/>
      <c r="H10" s="61">
        <v>41487</v>
      </c>
      <c r="I10" s="58">
        <v>4.49</v>
      </c>
      <c r="J10" s="58">
        <v>2.2031590508182401</v>
      </c>
      <c r="K10" s="58">
        <v>2.2690639892300202</v>
      </c>
    </row>
    <row r="11" spans="1:11" ht="12.75" customHeight="1">
      <c r="A11" s="63"/>
      <c r="B11" s="62"/>
      <c r="C11" s="62"/>
      <c r="D11" s="62"/>
      <c r="E11" s="62"/>
      <c r="F11" s="62"/>
      <c r="G11" s="62"/>
      <c r="H11" s="61">
        <v>41518</v>
      </c>
      <c r="I11" s="58">
        <v>4.37</v>
      </c>
      <c r="J11" s="58">
        <v>2.2067912949016302</v>
      </c>
      <c r="K11" s="58">
        <v>2.27657905086404</v>
      </c>
    </row>
    <row r="12" spans="1:11" ht="12.75" customHeight="1">
      <c r="A12" s="63"/>
      <c r="B12" s="62"/>
      <c r="C12" s="62"/>
      <c r="D12" s="62"/>
      <c r="E12" s="62"/>
      <c r="F12" s="62"/>
      <c r="G12" s="62"/>
      <c r="H12" s="61">
        <v>41548</v>
      </c>
      <c r="I12" s="58">
        <v>4.3899999999999997</v>
      </c>
      <c r="J12" s="58">
        <v>2.2191174563242999</v>
      </c>
      <c r="K12" s="58">
        <v>2.2535003841074999</v>
      </c>
    </row>
    <row r="13" spans="1:11" ht="12.75" customHeight="1">
      <c r="A13" s="63"/>
      <c r="B13" s="62"/>
      <c r="C13" s="62"/>
      <c r="D13" s="62"/>
      <c r="E13" s="62"/>
      <c r="F13" s="62"/>
      <c r="G13" s="62"/>
      <c r="H13" s="61">
        <v>41579</v>
      </c>
      <c r="I13" s="58">
        <v>4.3600000000000003</v>
      </c>
      <c r="J13" s="58">
        <v>2.02392270352397</v>
      </c>
      <c r="K13" s="58">
        <v>2.1302559698800501</v>
      </c>
    </row>
    <row r="14" spans="1:11" ht="12.75" customHeight="1">
      <c r="A14" s="63"/>
      <c r="B14" s="62"/>
      <c r="C14" s="62"/>
      <c r="D14" s="62"/>
      <c r="E14" s="62"/>
      <c r="F14" s="62"/>
      <c r="G14" s="62"/>
      <c r="H14" s="61">
        <v>41609</v>
      </c>
      <c r="I14" s="58">
        <v>4.3600000000000003</v>
      </c>
      <c r="J14" s="58">
        <v>2.02621613778311</v>
      </c>
      <c r="K14" s="58">
        <v>2.1404306804850299</v>
      </c>
    </row>
    <row r="15" spans="1:11" ht="12.75" customHeight="1">
      <c r="A15" s="63"/>
      <c r="B15" s="62"/>
      <c r="C15" s="62"/>
      <c r="D15" s="62"/>
      <c r="E15" s="62"/>
      <c r="F15" s="62"/>
      <c r="G15" s="62"/>
      <c r="H15" s="61">
        <v>41640</v>
      </c>
      <c r="I15" s="58">
        <v>4.32</v>
      </c>
      <c r="J15" s="58">
        <v>1.9168096452025001</v>
      </c>
      <c r="K15" s="58">
        <v>2.08564424162837</v>
      </c>
    </row>
    <row r="16" spans="1:11" ht="12.75" customHeight="1">
      <c r="A16" s="63"/>
      <c r="B16" s="62"/>
      <c r="C16" s="62"/>
      <c r="D16" s="62"/>
      <c r="E16" s="62"/>
      <c r="F16" s="62"/>
      <c r="G16" s="62"/>
      <c r="H16" s="61">
        <v>41671</v>
      </c>
      <c r="I16" s="58">
        <v>4.3</v>
      </c>
      <c r="J16" s="58">
        <v>1.82834472699826</v>
      </c>
      <c r="K16" s="58">
        <v>2.0422119284329399</v>
      </c>
    </row>
    <row r="17" spans="1:11" ht="12.75" customHeight="1">
      <c r="A17" s="63"/>
      <c r="B17" s="62"/>
      <c r="C17" s="62"/>
      <c r="D17" s="62"/>
      <c r="E17" s="62"/>
      <c r="F17" s="62"/>
      <c r="G17" s="62"/>
      <c r="H17" s="61">
        <v>41699</v>
      </c>
      <c r="I17" s="58">
        <v>4.3</v>
      </c>
      <c r="J17" s="58">
        <v>1.7052141581939499</v>
      </c>
      <c r="K17" s="58">
        <v>1.99148977256531</v>
      </c>
    </row>
    <row r="18" spans="1:11" ht="12.75" customHeight="1">
      <c r="A18" s="63"/>
      <c r="B18" s="62"/>
      <c r="C18" s="62"/>
      <c r="D18" s="62"/>
      <c r="E18" s="62"/>
      <c r="F18" s="62"/>
      <c r="G18" s="62"/>
      <c r="H18" s="61">
        <v>41730</v>
      </c>
      <c r="I18" s="58">
        <v>4.25</v>
      </c>
      <c r="J18" s="58">
        <v>1.67916027988755</v>
      </c>
      <c r="K18" s="58">
        <v>1.88510427110853</v>
      </c>
    </row>
    <row r="19" spans="1:11" ht="12.75" customHeight="1">
      <c r="A19" s="63"/>
      <c r="B19" s="62"/>
      <c r="C19" s="62"/>
      <c r="D19" s="62"/>
      <c r="E19" s="62"/>
      <c r="F19" s="62"/>
      <c r="G19" s="62"/>
      <c r="H19" s="61">
        <v>41760</v>
      </c>
      <c r="I19" s="58">
        <v>4.1399999999999997</v>
      </c>
      <c r="J19" s="58">
        <v>1.6143898928504701</v>
      </c>
      <c r="K19" s="58">
        <v>1.8950856682583701</v>
      </c>
    </row>
    <row r="20" spans="1:11" ht="12.75" customHeight="1">
      <c r="A20" s="63"/>
      <c r="B20" s="62"/>
      <c r="C20" s="62"/>
      <c r="D20" s="62"/>
      <c r="E20" s="62"/>
      <c r="F20" s="62"/>
      <c r="G20" s="62"/>
      <c r="H20" s="61">
        <v>41791</v>
      </c>
      <c r="I20" s="58">
        <v>3.94</v>
      </c>
      <c r="J20" s="58">
        <v>1.67384491808792</v>
      </c>
      <c r="K20" s="58">
        <v>1.82960557830399</v>
      </c>
    </row>
    <row r="21" spans="1:11" ht="12.75" customHeight="1">
      <c r="A21" s="63"/>
      <c r="B21" s="62"/>
      <c r="C21" s="62"/>
      <c r="D21" s="62"/>
      <c r="E21" s="62"/>
      <c r="F21" s="62"/>
      <c r="G21" s="62"/>
      <c r="H21" s="61">
        <v>41821</v>
      </c>
      <c r="I21" s="58">
        <v>3.86</v>
      </c>
      <c r="J21" s="58">
        <v>1.5705225147695401</v>
      </c>
      <c r="K21" s="58">
        <v>1.7657241157289401</v>
      </c>
    </row>
    <row r="22" spans="1:11" ht="12.75" customHeight="1">
      <c r="A22" s="63"/>
      <c r="B22" s="62"/>
      <c r="C22" s="62"/>
      <c r="D22" s="62"/>
      <c r="E22" s="62"/>
      <c r="F22" s="62"/>
      <c r="G22" s="62"/>
      <c r="H22" s="61">
        <v>41852</v>
      </c>
      <c r="I22" s="58">
        <v>3.67</v>
      </c>
      <c r="J22" s="58">
        <v>1.2598088831062999</v>
      </c>
      <c r="K22" s="58">
        <v>1.4042741312174101</v>
      </c>
    </row>
    <row r="23" spans="1:11" ht="12.75" customHeight="1">
      <c r="A23" s="63"/>
      <c r="B23" s="62"/>
      <c r="C23" s="62"/>
      <c r="D23" s="62"/>
      <c r="E23" s="62"/>
      <c r="F23" s="62"/>
      <c r="G23" s="62"/>
      <c r="H23" s="61">
        <v>41883</v>
      </c>
      <c r="I23" s="58">
        <v>3.58</v>
      </c>
      <c r="J23" s="58">
        <v>1.25039172836318</v>
      </c>
      <c r="K23" s="58">
        <v>1.5450818234339601</v>
      </c>
    </row>
    <row r="24" spans="1:11" ht="12.75" customHeight="1">
      <c r="A24" s="63"/>
      <c r="B24" s="62"/>
      <c r="C24" s="62"/>
      <c r="D24" s="62"/>
      <c r="E24" s="62"/>
      <c r="F24" s="62"/>
      <c r="G24" s="62"/>
      <c r="H24" s="61">
        <v>41913</v>
      </c>
      <c r="I24" s="58">
        <v>3.57</v>
      </c>
      <c r="J24" s="58">
        <v>1.32219530353805</v>
      </c>
      <c r="K24" s="58">
        <v>1.59281512058067</v>
      </c>
    </row>
    <row r="25" spans="1:11" ht="12.75" customHeight="1">
      <c r="B25" s="54" t="s">
        <v>305</v>
      </c>
      <c r="C25" s="62"/>
      <c r="D25" s="62"/>
      <c r="E25" s="62"/>
      <c r="F25" s="62"/>
      <c r="G25" s="62"/>
      <c r="H25" s="61">
        <v>41944</v>
      </c>
      <c r="I25" s="58">
        <v>3.65</v>
      </c>
      <c r="J25" s="58">
        <v>1.3649569962658199</v>
      </c>
      <c r="K25" s="58">
        <v>1.54054270370788</v>
      </c>
    </row>
    <row r="26" spans="1:11" ht="12.75" customHeight="1">
      <c r="B26" s="54" t="s">
        <v>299</v>
      </c>
      <c r="C26" s="62"/>
      <c r="D26" s="62"/>
      <c r="E26" s="62"/>
      <c r="F26" s="62"/>
      <c r="G26" s="62"/>
      <c r="H26" s="61">
        <v>41974</v>
      </c>
      <c r="I26" s="58">
        <v>3.73</v>
      </c>
      <c r="J26" s="58">
        <v>1.3696566825340799</v>
      </c>
      <c r="K26" s="58">
        <v>1.50301068198994</v>
      </c>
    </row>
    <row r="27" spans="1:11" ht="12.75" customHeight="1">
      <c r="C27" s="62"/>
      <c r="D27" s="62"/>
      <c r="E27" s="62"/>
      <c r="F27" s="62"/>
      <c r="G27" s="62"/>
      <c r="H27" s="61">
        <v>42005</v>
      </c>
      <c r="I27" s="58">
        <v>3.75</v>
      </c>
      <c r="J27" s="58">
        <v>1.2872049220008299</v>
      </c>
      <c r="K27" s="58">
        <v>1.3967122241802901</v>
      </c>
    </row>
    <row r="28" spans="1:11" ht="12.75" customHeight="1">
      <c r="C28" s="62"/>
      <c r="D28" s="62"/>
      <c r="E28" s="62"/>
      <c r="F28" s="62"/>
      <c r="G28" s="62"/>
      <c r="H28" s="61">
        <v>42036</v>
      </c>
      <c r="I28" s="58">
        <v>3.73</v>
      </c>
      <c r="J28" s="58">
        <v>1.0275448366719799</v>
      </c>
      <c r="K28" s="58">
        <v>1.23503806410485</v>
      </c>
    </row>
    <row r="29" spans="1:11" ht="12.75" customHeight="1">
      <c r="B29" s="62"/>
      <c r="C29" s="62"/>
      <c r="D29" s="62"/>
      <c r="E29" s="62"/>
      <c r="F29" s="62"/>
      <c r="G29" s="62"/>
      <c r="H29" s="61">
        <v>42064</v>
      </c>
      <c r="I29" s="58">
        <v>3.67</v>
      </c>
      <c r="J29" s="58">
        <v>0.90908680720413404</v>
      </c>
      <c r="K29" s="58">
        <v>1.2335248881276699</v>
      </c>
    </row>
    <row r="30" spans="1:11" ht="12.75" customHeight="1">
      <c r="C30" s="60"/>
      <c r="D30" s="60"/>
      <c r="E30" s="60"/>
      <c r="F30" s="60"/>
      <c r="G30" s="60"/>
      <c r="H30" s="61">
        <v>42095</v>
      </c>
      <c r="I30" s="58">
        <v>3.6</v>
      </c>
      <c r="J30" s="58">
        <v>1.0617181261147199</v>
      </c>
      <c r="K30" s="58">
        <v>1.35856683457858</v>
      </c>
    </row>
    <row r="31" spans="1:11" ht="12.75" customHeight="1">
      <c r="C31" s="60"/>
      <c r="D31" s="60"/>
      <c r="E31" s="60"/>
      <c r="F31" s="60"/>
      <c r="G31" s="60"/>
      <c r="H31" s="61">
        <v>42125</v>
      </c>
      <c r="I31" s="58">
        <v>3.61</v>
      </c>
      <c r="J31" s="58">
        <v>1.1947148836058701</v>
      </c>
      <c r="K31" s="58">
        <v>1.5366133275840099</v>
      </c>
    </row>
    <row r="32" spans="1:11" ht="12.75" customHeight="1">
      <c r="C32" s="60"/>
      <c r="D32" s="60"/>
      <c r="E32" s="60"/>
      <c r="F32" s="60"/>
      <c r="G32" s="60"/>
      <c r="H32" s="61">
        <v>42156</v>
      </c>
      <c r="I32" s="58">
        <v>3.66</v>
      </c>
      <c r="J32" s="58">
        <v>1.19854883712772</v>
      </c>
      <c r="K32" s="58">
        <v>1.64052562640705</v>
      </c>
    </row>
    <row r="33" spans="2:11" ht="12.75" customHeight="1">
      <c r="C33" s="60"/>
      <c r="D33" s="60"/>
      <c r="E33" s="60"/>
      <c r="F33" s="60"/>
      <c r="G33" s="60"/>
      <c r="H33" s="61">
        <v>42186</v>
      </c>
      <c r="I33" s="58">
        <v>3.67</v>
      </c>
      <c r="J33" s="58">
        <v>0.978497961174293</v>
      </c>
      <c r="K33" s="58">
        <v>1.511874410631</v>
      </c>
    </row>
    <row r="34" spans="2:11" ht="12.75" customHeight="1">
      <c r="B34" s="60"/>
      <c r="C34" s="60"/>
      <c r="D34" s="60"/>
      <c r="E34" s="60"/>
      <c r="F34" s="60"/>
      <c r="G34" s="60"/>
      <c r="H34" s="61">
        <v>42217</v>
      </c>
      <c r="I34" s="58">
        <v>3.63</v>
      </c>
      <c r="J34" s="58">
        <v>0.88250725631364202</v>
      </c>
      <c r="K34" s="58">
        <v>1.4359988681424301</v>
      </c>
    </row>
    <row r="35" spans="2:11" ht="12.75" customHeight="1">
      <c r="H35" s="61">
        <v>42248</v>
      </c>
      <c r="I35" s="58">
        <v>3.65</v>
      </c>
      <c r="J35" s="58">
        <v>1.07541368579093</v>
      </c>
      <c r="K35" s="58">
        <v>1.55325423782505</v>
      </c>
    </row>
    <row r="36" spans="2:11" ht="12.75" customHeight="1">
      <c r="H36" s="61">
        <v>42278</v>
      </c>
      <c r="I36" s="58">
        <v>3.64</v>
      </c>
      <c r="J36" s="58">
        <v>1.1657407214948801</v>
      </c>
      <c r="K36" s="58">
        <v>1.4607817074407401</v>
      </c>
    </row>
    <row r="37" spans="2:11" ht="12.75" customHeight="1">
      <c r="H37" s="61">
        <v>42309</v>
      </c>
      <c r="I37" s="58">
        <v>3.72</v>
      </c>
      <c r="J37" s="58">
        <v>1.29548816822815</v>
      </c>
      <c r="K37" s="58">
        <v>1.5715702819464701</v>
      </c>
    </row>
    <row r="38" spans="2:11" ht="12.75" customHeight="1">
      <c r="B38" s="62"/>
      <c r="C38" s="62"/>
      <c r="D38" s="62"/>
      <c r="E38" s="60"/>
      <c r="F38" s="60"/>
      <c r="G38" s="60"/>
      <c r="H38" s="61">
        <v>42339</v>
      </c>
      <c r="I38" s="58">
        <v>3.77</v>
      </c>
      <c r="J38" s="58">
        <v>1.36399444497793</v>
      </c>
      <c r="K38" s="58">
        <v>1.59076513923913</v>
      </c>
    </row>
    <row r="39" spans="2:11" ht="12.75" customHeight="1">
      <c r="B39" s="62"/>
      <c r="C39" s="62"/>
      <c r="D39" s="62"/>
      <c r="E39" s="62"/>
      <c r="F39" s="62"/>
      <c r="G39" s="62"/>
      <c r="H39" s="61">
        <v>42370</v>
      </c>
      <c r="I39" s="58">
        <v>3.8323364446336301</v>
      </c>
      <c r="J39" s="58">
        <v>1.23287190303885</v>
      </c>
      <c r="K39" s="58">
        <v>1.5534597485306201</v>
      </c>
    </row>
    <row r="40" spans="2:11" ht="12.75" customHeight="1">
      <c r="B40" s="62"/>
      <c r="C40" s="62"/>
      <c r="D40" s="62"/>
      <c r="E40" s="62"/>
      <c r="F40" s="62"/>
      <c r="G40" s="62"/>
      <c r="H40" s="61">
        <v>42401</v>
      </c>
      <c r="I40" s="58">
        <v>3.8285425470190502</v>
      </c>
      <c r="J40" s="58">
        <v>1.09250192806732</v>
      </c>
      <c r="K40" s="58">
        <v>1.3958287711569699</v>
      </c>
    </row>
    <row r="41" spans="2:11" ht="12.75" customHeight="1">
      <c r="B41" s="62"/>
      <c r="C41" s="62"/>
      <c r="D41" s="62"/>
      <c r="E41" s="62"/>
      <c r="F41" s="62"/>
      <c r="G41" s="62"/>
      <c r="H41" s="61">
        <v>42430</v>
      </c>
      <c r="I41" s="58">
        <v>3.80562225618633</v>
      </c>
      <c r="J41" s="58">
        <v>1.1246350797409199</v>
      </c>
      <c r="K41" s="58">
        <v>1.3980613207146699</v>
      </c>
    </row>
    <row r="42" spans="2:11" ht="12.75" customHeight="1">
      <c r="B42" s="62"/>
      <c r="C42" s="62"/>
      <c r="D42" s="62"/>
      <c r="E42" s="62"/>
      <c r="F42" s="62"/>
      <c r="G42" s="62"/>
      <c r="H42" s="61">
        <v>42461</v>
      </c>
      <c r="I42" s="58">
        <v>3.7853394200906099</v>
      </c>
      <c r="J42" s="58">
        <v>1.12553875060678</v>
      </c>
      <c r="K42" s="58">
        <v>1.39161285454072</v>
      </c>
    </row>
    <row r="43" spans="2:11" ht="12.75" customHeight="1">
      <c r="B43" s="62"/>
      <c r="C43" s="62"/>
      <c r="D43" s="62"/>
      <c r="E43" s="62"/>
      <c r="F43" s="62"/>
      <c r="G43" s="62"/>
      <c r="H43" s="61">
        <v>42491</v>
      </c>
      <c r="I43" s="58">
        <v>3.7880666525968398</v>
      </c>
      <c r="J43" s="58">
        <v>1.18268016038963</v>
      </c>
      <c r="K43" s="58">
        <v>1.48767079705454</v>
      </c>
    </row>
    <row r="44" spans="2:11" ht="12.75" customHeight="1">
      <c r="B44" s="62"/>
      <c r="C44" s="62"/>
      <c r="D44" s="62"/>
      <c r="E44" s="62"/>
      <c r="F44" s="62"/>
      <c r="G44" s="62"/>
      <c r="H44" s="61">
        <v>42522</v>
      </c>
      <c r="I44" s="58">
        <v>3.7565380192537399</v>
      </c>
      <c r="J44" s="58">
        <v>1.1547765011919999</v>
      </c>
      <c r="K44" s="58">
        <v>1.52702831843249</v>
      </c>
    </row>
    <row r="45" spans="2:11" ht="12.75" customHeight="1">
      <c r="B45" s="62"/>
      <c r="C45" s="62"/>
      <c r="D45" s="62"/>
      <c r="E45" s="62"/>
      <c r="F45" s="62"/>
      <c r="G45" s="62"/>
      <c r="H45" s="61">
        <v>42552</v>
      </c>
      <c r="I45" s="58">
        <v>3.7261514037301402</v>
      </c>
      <c r="J45" s="58">
        <v>1.0958916752414201</v>
      </c>
      <c r="K45" s="58">
        <v>1.42175980811167</v>
      </c>
    </row>
    <row r="46" spans="2:11" ht="12.75" customHeight="1">
      <c r="B46" s="62"/>
      <c r="C46" s="62"/>
      <c r="D46" s="62"/>
      <c r="E46" s="62"/>
      <c r="F46" s="62"/>
      <c r="G46" s="62"/>
      <c r="H46" s="61">
        <v>42583</v>
      </c>
      <c r="I46" s="58">
        <v>3.7205523920438099</v>
      </c>
      <c r="J46" s="58">
        <v>1.0616700871234499</v>
      </c>
      <c r="K46" s="58">
        <v>1.3247603432566299</v>
      </c>
    </row>
    <row r="47" spans="2:11" ht="12.75" customHeight="1">
      <c r="B47" s="62"/>
      <c r="C47" s="62"/>
      <c r="D47" s="62"/>
      <c r="E47" s="62"/>
      <c r="F47" s="62"/>
      <c r="G47" s="62"/>
      <c r="H47" s="61">
        <v>42614</v>
      </c>
      <c r="I47" s="58">
        <v>3.6637135539514301</v>
      </c>
      <c r="J47" s="58">
        <v>1.00860180030765</v>
      </c>
      <c r="K47" s="58">
        <v>1.2454592531614399</v>
      </c>
    </row>
    <row r="48" spans="2:11" ht="12.75" customHeight="1">
      <c r="B48" s="62"/>
      <c r="C48" s="62"/>
      <c r="D48" s="62"/>
      <c r="E48" s="62"/>
      <c r="F48" s="62"/>
      <c r="G48" s="62"/>
      <c r="H48" s="61">
        <v>42644</v>
      </c>
      <c r="I48" s="58">
        <v>3.55804410875675</v>
      </c>
      <c r="J48" s="58">
        <v>0.99033614745612597</v>
      </c>
      <c r="K48" s="58">
        <v>1.2591620797882801</v>
      </c>
    </row>
    <row r="49" spans="2:11" ht="12.75" customHeight="1">
      <c r="B49" s="62"/>
      <c r="C49" s="62"/>
      <c r="D49" s="62"/>
      <c r="E49" s="62"/>
      <c r="F49" s="62"/>
      <c r="G49" s="62"/>
      <c r="H49" s="61">
        <v>42675</v>
      </c>
      <c r="I49" s="58">
        <v>3.5103017051701402</v>
      </c>
      <c r="J49" s="58">
        <v>1.42253500113891</v>
      </c>
      <c r="K49" s="58">
        <v>1.57716816709995</v>
      </c>
    </row>
    <row r="50" spans="2:11" ht="12.75" customHeight="1">
      <c r="B50" s="62"/>
      <c r="C50" s="62"/>
      <c r="D50" s="62"/>
      <c r="E50" s="62"/>
      <c r="F50" s="62"/>
      <c r="G50" s="62"/>
      <c r="H50" s="61">
        <v>42705</v>
      </c>
      <c r="I50" s="58">
        <v>3.58876586633213</v>
      </c>
      <c r="J50" s="58">
        <v>1.1674151185689601</v>
      </c>
      <c r="K50" s="58">
        <v>1.4735464449134099</v>
      </c>
    </row>
    <row r="51" spans="2:11" ht="12.75" customHeight="1">
      <c r="B51" s="62"/>
      <c r="C51" s="62"/>
      <c r="D51" s="62"/>
      <c r="E51" s="62"/>
      <c r="F51" s="62"/>
      <c r="G51" s="62"/>
      <c r="H51" s="61">
        <v>42736</v>
      </c>
      <c r="I51" s="58">
        <v>3.61618699249872</v>
      </c>
      <c r="J51" s="58">
        <v>0.95021050094932202</v>
      </c>
      <c r="K51" s="58">
        <v>1.287873167786</v>
      </c>
    </row>
    <row r="52" spans="2:11" ht="12.75" customHeight="1">
      <c r="B52" s="62"/>
      <c r="C52" s="62"/>
      <c r="D52" s="62"/>
      <c r="E52" s="62"/>
      <c r="F52" s="62"/>
      <c r="G52" s="62"/>
      <c r="H52" s="61">
        <v>42767</v>
      </c>
      <c r="I52" s="58">
        <v>3.55</v>
      </c>
      <c r="J52" s="58">
        <v>0.839431056242115</v>
      </c>
      <c r="K52" s="58">
        <v>1.2252454223701299</v>
      </c>
    </row>
    <row r="53" spans="2:11" ht="12.75" customHeight="1">
      <c r="B53" s="62"/>
      <c r="C53" s="62"/>
      <c r="D53" s="62"/>
      <c r="E53" s="62"/>
      <c r="F53" s="62"/>
      <c r="G53" s="62"/>
      <c r="H53" s="61">
        <v>42795</v>
      </c>
      <c r="I53" s="58">
        <v>3.47</v>
      </c>
      <c r="J53" s="58">
        <v>0.82796807889317703</v>
      </c>
      <c r="K53" s="58">
        <v>1.2560938730784901</v>
      </c>
    </row>
    <row r="54" spans="2:11" ht="12.75" customHeight="1">
      <c r="B54" s="62"/>
      <c r="C54" s="62"/>
      <c r="D54" s="62"/>
      <c r="E54" s="62"/>
      <c r="F54" s="62"/>
      <c r="G54" s="62"/>
      <c r="H54" s="61">
        <v>42826</v>
      </c>
      <c r="I54" s="58">
        <v>3.42</v>
      </c>
      <c r="J54" s="58">
        <v>0.71624144310320403</v>
      </c>
      <c r="K54" s="58">
        <v>1.0976099419894301</v>
      </c>
    </row>
    <row r="55" spans="2:11" ht="12.75" customHeight="1">
      <c r="B55" s="62"/>
      <c r="C55" s="62"/>
      <c r="D55" s="62"/>
      <c r="E55" s="62"/>
      <c r="F55" s="62"/>
      <c r="G55" s="62"/>
      <c r="H55" s="61">
        <v>42856</v>
      </c>
      <c r="I55" s="58">
        <v>3.36</v>
      </c>
      <c r="J55" s="58">
        <v>0.89465911189608305</v>
      </c>
      <c r="K55" s="58">
        <v>1.20081728805488</v>
      </c>
    </row>
    <row r="56" spans="2:11" ht="12.75" customHeight="1">
      <c r="B56" s="62"/>
      <c r="C56" s="62"/>
      <c r="D56" s="62"/>
      <c r="E56" s="62"/>
      <c r="F56" s="62"/>
      <c r="G56" s="62"/>
      <c r="H56" s="61">
        <v>42887</v>
      </c>
      <c r="I56" s="58">
        <v>3.29</v>
      </c>
      <c r="J56" s="58">
        <v>0.96211413682122404</v>
      </c>
      <c r="K56" s="58">
        <v>1.2482448469355101</v>
      </c>
    </row>
    <row r="57" spans="2:11" ht="12.75" customHeight="1">
      <c r="B57" s="62"/>
      <c r="C57" s="62"/>
      <c r="D57" s="62"/>
      <c r="E57" s="62"/>
      <c r="F57" s="62"/>
      <c r="G57" s="62"/>
      <c r="H57" s="61">
        <v>42917</v>
      </c>
      <c r="I57" s="58">
        <v>3.2</v>
      </c>
      <c r="J57" s="58">
        <v>1.14536447076491</v>
      </c>
      <c r="K57" s="58">
        <v>1.46763797529743</v>
      </c>
    </row>
    <row r="58" spans="2:11" ht="12.75" customHeight="1">
      <c r="B58" s="62"/>
      <c r="C58" s="62"/>
      <c r="D58" s="62"/>
      <c r="E58" s="62"/>
      <c r="F58" s="62"/>
      <c r="G58" s="62"/>
      <c r="H58" s="61">
        <v>42948</v>
      </c>
      <c r="I58" s="58">
        <v>3.19</v>
      </c>
      <c r="J58" s="58">
        <v>0.97531306570116405</v>
      </c>
      <c r="K58" s="58">
        <v>1.4716806950663299</v>
      </c>
    </row>
    <row r="59" spans="2:11" ht="12.75" customHeight="1">
      <c r="B59" s="62"/>
      <c r="C59" s="62"/>
      <c r="D59" s="62"/>
      <c r="E59" s="62"/>
      <c r="F59" s="62"/>
      <c r="G59" s="62"/>
      <c r="H59" s="61">
        <v>42979</v>
      </c>
      <c r="I59" s="58">
        <v>3.2</v>
      </c>
      <c r="J59" s="58">
        <v>1.02546082941282</v>
      </c>
      <c r="K59" s="58">
        <v>1.4733096927204301</v>
      </c>
    </row>
    <row r="60" spans="2:11" ht="12.75" customHeight="1">
      <c r="B60" s="62"/>
      <c r="C60" s="62"/>
      <c r="D60" s="62"/>
      <c r="E60" s="62"/>
      <c r="F60" s="62"/>
      <c r="G60" s="62"/>
      <c r="H60" s="61">
        <v>43009</v>
      </c>
      <c r="I60" s="58">
        <v>3.26</v>
      </c>
      <c r="J60" s="58">
        <v>1.3965143055407001</v>
      </c>
      <c r="K60" s="58">
        <v>1.78299487613707</v>
      </c>
    </row>
    <row r="61" spans="2:11" ht="12.75" customHeight="1">
      <c r="B61" s="62"/>
      <c r="C61" s="62"/>
      <c r="D61" s="62"/>
      <c r="E61" s="62"/>
      <c r="F61" s="62"/>
      <c r="G61" s="62"/>
      <c r="H61" s="61">
        <v>43040</v>
      </c>
      <c r="I61" s="58">
        <v>3.35</v>
      </c>
      <c r="J61" s="58">
        <v>1.2568305787277301</v>
      </c>
      <c r="K61" s="58">
        <v>1.77527699726088</v>
      </c>
    </row>
    <row r="62" spans="2:11" ht="12.75" customHeight="1">
      <c r="B62" s="62"/>
      <c r="C62" s="62"/>
      <c r="D62" s="62"/>
      <c r="E62" s="62"/>
      <c r="F62" s="62"/>
      <c r="G62" s="62"/>
      <c r="H62" s="61">
        <v>43070</v>
      </c>
      <c r="I62" s="58">
        <v>3.48</v>
      </c>
      <c r="J62" s="58">
        <v>1.48256897463158</v>
      </c>
      <c r="K62" s="58">
        <v>1.91227158003377</v>
      </c>
    </row>
    <row r="63" spans="2:11" ht="12.75" customHeight="1">
      <c r="B63" s="62"/>
      <c r="C63" s="62"/>
      <c r="D63" s="62"/>
      <c r="E63" s="62"/>
      <c r="F63" s="62"/>
      <c r="G63" s="62"/>
      <c r="H63" s="61">
        <v>43101</v>
      </c>
      <c r="I63" s="58">
        <v>3.52</v>
      </c>
      <c r="J63" s="58">
        <v>1.30607850494231</v>
      </c>
      <c r="K63" s="58">
        <v>1.8376130822101899</v>
      </c>
    </row>
    <row r="64" spans="2:11" ht="12.75" customHeight="1">
      <c r="H64" s="61">
        <v>43132</v>
      </c>
      <c r="I64" s="58">
        <v>3.54</v>
      </c>
      <c r="J64" s="58">
        <v>1.17153059079273</v>
      </c>
      <c r="K64" s="58">
        <v>1.78644335609635</v>
      </c>
    </row>
    <row r="65" spans="8:11" ht="12.75" customHeight="1">
      <c r="H65" s="61">
        <v>43160</v>
      </c>
      <c r="I65" s="58">
        <v>3.5</v>
      </c>
      <c r="J65" s="58">
        <v>1.2103059160754199</v>
      </c>
      <c r="K65" s="58">
        <v>1.7502024525248601</v>
      </c>
    </row>
    <row r="66" spans="8:11" ht="12.75" customHeight="1">
      <c r="H66" s="61">
        <v>43191</v>
      </c>
      <c r="I66" s="58">
        <v>3.45</v>
      </c>
      <c r="J66" s="58">
        <v>1.21423538338153</v>
      </c>
      <c r="K66" s="58">
        <v>1.65849019196042</v>
      </c>
    </row>
    <row r="67" spans="8:11" ht="12.75" customHeight="1">
      <c r="H67" s="61">
        <v>43221</v>
      </c>
      <c r="I67" s="58">
        <v>3.41</v>
      </c>
      <c r="J67" s="58">
        <v>1.19739073228236</v>
      </c>
      <c r="K67" s="58">
        <v>1.6320866538186301</v>
      </c>
    </row>
    <row r="68" spans="8:11" ht="12.75" customHeight="1">
      <c r="H68" s="61">
        <v>43252</v>
      </c>
      <c r="I68" s="58">
        <v>3.34</v>
      </c>
      <c r="J68" s="58">
        <v>1.0975827243309899</v>
      </c>
      <c r="K68" s="58">
        <v>1.5957348958619699</v>
      </c>
    </row>
    <row r="69" spans="8:11" ht="12.75" customHeight="1">
      <c r="H69" s="61">
        <v>43282</v>
      </c>
      <c r="I69" s="58">
        <v>3.33</v>
      </c>
      <c r="J69" s="58">
        <v>1.05794379251318</v>
      </c>
      <c r="K69" s="58">
        <v>1.57099478860437</v>
      </c>
    </row>
    <row r="70" spans="8:11" ht="12.75" customHeight="1">
      <c r="H70" s="61">
        <v>43313</v>
      </c>
      <c r="I70" s="58">
        <v>3.23</v>
      </c>
      <c r="J70" s="58">
        <v>0.94763925140642702</v>
      </c>
      <c r="K70" s="58">
        <v>1.5249999999999999</v>
      </c>
    </row>
    <row r="71" spans="8:11" ht="12.75" customHeight="1">
      <c r="H71" s="61">
        <v>43344</v>
      </c>
      <c r="I71" s="58">
        <v>3.22</v>
      </c>
      <c r="J71" s="58">
        <v>0.99545558070691498</v>
      </c>
      <c r="K71" s="58">
        <v>1.5266666666666699</v>
      </c>
    </row>
    <row r="72" spans="8:11" ht="12.75" customHeight="1">
      <c r="H72" s="61">
        <v>43374</v>
      </c>
      <c r="I72" s="58">
        <v>3.17</v>
      </c>
      <c r="J72" s="58">
        <v>1.19551326904871</v>
      </c>
      <c r="K72" s="58">
        <v>1.58</v>
      </c>
    </row>
    <row r="73" spans="8:11" ht="12.75" customHeight="1">
      <c r="H73" s="61">
        <v>43405</v>
      </c>
      <c r="I73" s="58">
        <v>3.23</v>
      </c>
      <c r="J73" s="58">
        <v>1.3138711570268999</v>
      </c>
      <c r="K73" s="58">
        <v>1.58</v>
      </c>
    </row>
    <row r="74" spans="8:11" ht="12.75" customHeight="1">
      <c r="H74" s="61">
        <v>43435</v>
      </c>
      <c r="I74" s="58">
        <v>3.28</v>
      </c>
      <c r="J74" s="58">
        <v>1.30811663344701</v>
      </c>
      <c r="K74" s="58">
        <v>1.5697214452214501</v>
      </c>
    </row>
    <row r="75" spans="8:11" ht="12.75" customHeight="1">
      <c r="H75" s="61">
        <v>43466</v>
      </c>
      <c r="I75" s="58">
        <v>3.24</v>
      </c>
      <c r="J75" s="58">
        <v>1.16353926113404</v>
      </c>
      <c r="K75" s="58">
        <v>1.6272970006977101</v>
      </c>
    </row>
    <row r="76" spans="8:11" ht="12.75" customHeight="1">
      <c r="H76" s="61">
        <v>43497</v>
      </c>
      <c r="I76" s="58">
        <v>3.23</v>
      </c>
      <c r="J76" s="58">
        <v>1.1059447708622701</v>
      </c>
      <c r="K76" s="58">
        <v>1.52058359798769</v>
      </c>
    </row>
    <row r="77" spans="8:11" ht="12.75" customHeight="1">
      <c r="H77" s="61">
        <v>43525</v>
      </c>
      <c r="I77" s="58">
        <v>3.18</v>
      </c>
      <c r="J77" s="58">
        <v>1.03098337645751</v>
      </c>
      <c r="K77" s="58">
        <v>1.41850981477191</v>
      </c>
    </row>
    <row r="78" spans="8:11" ht="12.75" customHeight="1">
      <c r="H78" s="61">
        <v>43556</v>
      </c>
      <c r="I78" s="58">
        <v>3.04</v>
      </c>
      <c r="J78" s="58">
        <v>0.78727716727716701</v>
      </c>
      <c r="K78" s="58">
        <v>1.22745507564644</v>
      </c>
    </row>
    <row r="79" spans="8:11" ht="12.75" customHeight="1">
      <c r="H79" s="61">
        <v>43586</v>
      </c>
      <c r="I79" s="58">
        <v>2.9</v>
      </c>
      <c r="J79" s="58">
        <v>0.65008726242690096</v>
      </c>
      <c r="K79" s="58">
        <v>1.1495606496423301</v>
      </c>
    </row>
    <row r="80" spans="8:11" ht="12.75" customHeight="1">
      <c r="H80" s="61">
        <v>43617</v>
      </c>
      <c r="I80" s="58">
        <v>2.78</v>
      </c>
      <c r="J80" s="58">
        <v>0.49286104556622401</v>
      </c>
      <c r="K80" s="58">
        <v>0.71494189956189302</v>
      </c>
    </row>
    <row r="81" spans="8:11" ht="12.75" customHeight="1">
      <c r="H81" s="61">
        <v>43647</v>
      </c>
      <c r="I81" s="58">
        <v>2.5499999999999998</v>
      </c>
      <c r="J81" s="58">
        <v>0.33182433749995799</v>
      </c>
      <c r="K81" s="58">
        <v>0.52899908144396501</v>
      </c>
    </row>
    <row r="82" spans="8:11" ht="12.75" customHeight="1">
      <c r="H82" s="61">
        <v>43678</v>
      </c>
      <c r="I82" s="58">
        <v>2.38</v>
      </c>
      <c r="J82" s="58">
        <v>-0.15535777251683</v>
      </c>
      <c r="K82" s="58">
        <v>-2.20503710653652E-3</v>
      </c>
    </row>
    <row r="83" spans="8:11" ht="12.75" customHeight="1">
      <c r="H83" s="61">
        <v>43709</v>
      </c>
      <c r="I83" s="58">
        <v>2.17</v>
      </c>
      <c r="J83" s="58">
        <v>-0.16356027285560401</v>
      </c>
      <c r="K83" s="58">
        <v>2.0794401201331299E-2</v>
      </c>
    </row>
    <row r="84" spans="8:11" ht="12.75" customHeight="1">
      <c r="H84" s="61">
        <v>43739</v>
      </c>
      <c r="I84" s="58">
        <v>1.99</v>
      </c>
      <c r="J84" s="58">
        <v>-7.1971665687429506E-2</v>
      </c>
      <c r="K84" s="58">
        <v>0.19122207475684799</v>
      </c>
    </row>
    <row r="85" spans="8:11" ht="12.75" customHeight="1">
      <c r="H85" s="61">
        <v>43770</v>
      </c>
      <c r="I85" s="58">
        <v>1.99</v>
      </c>
      <c r="J85" s="58">
        <v>0.40220842612581997</v>
      </c>
      <c r="K85" s="58">
        <v>0.72542269366686096</v>
      </c>
    </row>
    <row r="86" spans="8:11" ht="12.75" customHeight="1">
      <c r="H86" s="61">
        <v>43800</v>
      </c>
      <c r="I86" s="58">
        <v>2.1800000000000002</v>
      </c>
      <c r="J86" s="58">
        <v>0.130682955946537</v>
      </c>
      <c r="K86" s="58">
        <v>0.54958618733981901</v>
      </c>
    </row>
    <row r="87" spans="8:11" ht="12.75" customHeight="1">
      <c r="H87" s="61">
        <v>43831</v>
      </c>
      <c r="I87" s="58">
        <v>2.4</v>
      </c>
      <c r="J87" s="58">
        <v>-2.30252228348959E-2</v>
      </c>
      <c r="K87" s="58">
        <v>0.35088823174530098</v>
      </c>
    </row>
    <row r="88" spans="8:11" ht="12.75" customHeight="1">
      <c r="H88" s="61">
        <v>43862</v>
      </c>
      <c r="I88" s="58">
        <v>2.5</v>
      </c>
      <c r="J88" s="58">
        <v>8.9737482710053607E-2</v>
      </c>
      <c r="K88" s="58">
        <v>0.54249446455282202</v>
      </c>
    </row>
    <row r="89" spans="8:11" ht="12.75" customHeight="1">
      <c r="H89" s="61">
        <v>43891</v>
      </c>
      <c r="I89" s="58">
        <v>2.6</v>
      </c>
      <c r="J89" s="58">
        <v>0.10906482168782999</v>
      </c>
      <c r="K89" s="58">
        <v>0.503583877848784</v>
      </c>
    </row>
    <row r="90" spans="8:11" ht="12.75" customHeight="1">
      <c r="H90" s="61">
        <v>43922</v>
      </c>
      <c r="I90" s="58">
        <v>2.93</v>
      </c>
      <c r="J90" s="58">
        <v>2.9215043352759499E-3</v>
      </c>
      <c r="K90" s="58">
        <v>0.37484816857873299</v>
      </c>
    </row>
    <row r="91" spans="8:11" ht="12.75" customHeight="1">
      <c r="H91" s="61">
        <v>43952</v>
      </c>
      <c r="I91" s="58">
        <v>2.86</v>
      </c>
      <c r="J91" s="58">
        <v>-0.51511440679626097</v>
      </c>
      <c r="K91" s="58">
        <v>-0.142981879741755</v>
      </c>
    </row>
    <row r="92" spans="8:11" ht="12.75" customHeight="1">
      <c r="H92" s="61">
        <v>43983</v>
      </c>
      <c r="I92" s="58">
        <v>2.79</v>
      </c>
      <c r="J92" s="58">
        <v>-0.53382548395693996</v>
      </c>
      <c r="K92" s="58">
        <v>-0.125099473689888</v>
      </c>
    </row>
    <row r="93" spans="8:11" ht="12.75" customHeight="1">
      <c r="H93" s="61">
        <v>44013</v>
      </c>
      <c r="I93" s="58">
        <v>2.64</v>
      </c>
      <c r="J93" s="58">
        <v>-0.480507188541761</v>
      </c>
      <c r="K93" s="58">
        <v>-0.183314384432199</v>
      </c>
    </row>
    <row r="94" spans="8:11" ht="12.75" customHeight="1">
      <c r="H94" s="61">
        <v>44044</v>
      </c>
      <c r="I94" s="58">
        <v>2.58</v>
      </c>
      <c r="J94" s="58">
        <v>-0.79777301666193001</v>
      </c>
      <c r="K94" s="58">
        <v>-0.34447468932751601</v>
      </c>
    </row>
    <row r="95" spans="8:11" ht="12.75" customHeight="1">
      <c r="H95" s="61">
        <v>44075</v>
      </c>
      <c r="I95" s="58">
        <v>2.35</v>
      </c>
      <c r="J95" s="58">
        <v>-0.90752705856611204</v>
      </c>
      <c r="K95" s="58">
        <v>-0.252882617610306</v>
      </c>
    </row>
    <row r="96" spans="8:11" ht="12.75" customHeight="1">
      <c r="H96" s="61">
        <v>44105</v>
      </c>
      <c r="I96" s="58">
        <v>2.4700000000000002</v>
      </c>
      <c r="J96" s="58">
        <v>-0.83575190529884802</v>
      </c>
      <c r="K96" s="58">
        <v>-0.11679387050901199</v>
      </c>
    </row>
    <row r="97" spans="8:11" ht="12.75" customHeight="1">
      <c r="H97" s="61">
        <v>44136</v>
      </c>
      <c r="I97" s="58">
        <v>2.42</v>
      </c>
      <c r="J97" s="58">
        <v>-1.0913423510495199</v>
      </c>
      <c r="K97" s="58">
        <v>-0.20564856598032599</v>
      </c>
    </row>
    <row r="98" spans="8:11" ht="12.75" customHeight="1">
      <c r="H98" s="61">
        <v>44166</v>
      </c>
      <c r="I98" s="58">
        <v>2.39</v>
      </c>
      <c r="J98" s="58">
        <v>-1.01558450766317</v>
      </c>
      <c r="K98" s="58">
        <v>-0.12465927030297699</v>
      </c>
    </row>
    <row r="99" spans="8:11" ht="12.75" customHeight="1">
      <c r="H99" s="61">
        <v>44197</v>
      </c>
      <c r="I99" s="58">
        <v>2.34</v>
      </c>
      <c r="J99" s="58">
        <v>-1.3061721893334799</v>
      </c>
      <c r="K99" s="58">
        <v>-0.353665055054244</v>
      </c>
    </row>
    <row r="100" spans="8:11" ht="12.75" customHeight="1">
      <c r="H100" s="61">
        <v>44228</v>
      </c>
      <c r="I100" s="58">
        <v>2.34</v>
      </c>
      <c r="J100" s="58">
        <v>-1.55652468843467</v>
      </c>
      <c r="K100" s="58">
        <v>-0.41825293431213501</v>
      </c>
    </row>
    <row r="101" spans="8:11" ht="12.75" customHeight="1">
      <c r="H101" s="61">
        <v>44256</v>
      </c>
      <c r="I101" s="58">
        <v>2.31</v>
      </c>
      <c r="J101" s="58">
        <v>-1.1427470013613501</v>
      </c>
      <c r="K101" s="58">
        <v>0.138930372985857</v>
      </c>
    </row>
    <row r="102" spans="8:11" ht="12.75" customHeight="1">
      <c r="H102" s="61">
        <v>44287</v>
      </c>
      <c r="I102" s="58">
        <v>2.36</v>
      </c>
      <c r="J102" s="58">
        <v>-0.53162794003193903</v>
      </c>
      <c r="K102" s="58">
        <v>0.57007882242791896</v>
      </c>
    </row>
    <row r="103" spans="8:11" ht="12.75" customHeight="1">
      <c r="H103" s="61">
        <v>44317</v>
      </c>
      <c r="I103" s="58">
        <v>2.4</v>
      </c>
      <c r="J103" s="58">
        <v>1.7263208519499501E-2</v>
      </c>
      <c r="K103" s="58">
        <v>0.76517236890465701</v>
      </c>
    </row>
    <row r="104" spans="8:11" ht="12.75" customHeight="1">
      <c r="H104" s="61">
        <v>44348</v>
      </c>
      <c r="I104" s="58">
        <v>2.5099999999999998</v>
      </c>
      <c r="J104" s="58">
        <v>0.29823225994617097</v>
      </c>
      <c r="K104" s="58">
        <v>1.2196566014108301</v>
      </c>
    </row>
    <row r="105" spans="8:11" ht="12.75" customHeight="1">
      <c r="H105" s="61">
        <v>44378</v>
      </c>
      <c r="I105" s="58">
        <v>2.81</v>
      </c>
      <c r="J105" s="58">
        <v>0.74001262079391406</v>
      </c>
      <c r="K105" s="58">
        <v>1.5216835318139099</v>
      </c>
    </row>
    <row r="106" spans="8:11" ht="12.75" customHeight="1">
      <c r="H106" s="61">
        <v>44409</v>
      </c>
      <c r="I106" s="58">
        <v>3.1</v>
      </c>
      <c r="J106" s="58">
        <v>0.63546270328612398</v>
      </c>
      <c r="K106" s="58">
        <v>1.56976865958811</v>
      </c>
    </row>
    <row r="107" spans="8:11" ht="12.75" customHeight="1">
      <c r="H107" s="61">
        <v>44440</v>
      </c>
      <c r="I107" s="58">
        <v>3.29</v>
      </c>
      <c r="J107" s="58">
        <v>1.3161713597300899</v>
      </c>
      <c r="K107" s="58">
        <v>1.99873543533441</v>
      </c>
    </row>
  </sheetData>
  <hyperlinks>
    <hyperlink ref="A1" location="Índice!A1" display="Índice" xr:uid="{ED1CD49E-C23C-4538-9A4A-120958F668FD}"/>
  </hyperlink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3A605-3BF7-4DD6-B32A-643D7DB1375A}">
  <dimension ref="A1:L248"/>
  <sheetViews>
    <sheetView showGridLines="0" zoomScaleNormal="100" workbookViewId="0"/>
  </sheetViews>
  <sheetFormatPr baseColWidth="10" defaultColWidth="10" defaultRowHeight="12.75" customHeight="1"/>
  <cols>
    <col min="1" max="4" width="10" style="63"/>
    <col min="5" max="5" width="10" style="63" customWidth="1"/>
    <col min="6" max="7" width="10" style="63"/>
    <col min="8" max="8" width="10" style="66"/>
    <col min="9" max="11" width="10" style="74"/>
    <col min="12" max="16384" width="10" style="63"/>
  </cols>
  <sheetData>
    <row r="1" spans="1:12" ht="12.75" customHeight="1">
      <c r="A1" s="1" t="s">
        <v>0</v>
      </c>
    </row>
    <row r="2" spans="1:12" ht="12.75" customHeight="1">
      <c r="B2" s="65" t="s">
        <v>292</v>
      </c>
      <c r="H2" s="66" t="s">
        <v>9</v>
      </c>
      <c r="I2" s="66" t="s">
        <v>15</v>
      </c>
      <c r="J2" s="66" t="s">
        <v>16</v>
      </c>
      <c r="K2" s="66" t="s">
        <v>17</v>
      </c>
      <c r="L2" s="67"/>
    </row>
    <row r="3" spans="1:12" ht="12.75" customHeight="1">
      <c r="B3" s="68" t="s">
        <v>18</v>
      </c>
      <c r="H3" s="69" t="s">
        <v>20</v>
      </c>
      <c r="I3" s="70">
        <v>1.0492591578834871</v>
      </c>
      <c r="J3" s="70">
        <v>-0.68440664723805111</v>
      </c>
      <c r="K3" s="70">
        <v>0.33071283939042695</v>
      </c>
      <c r="L3" s="70"/>
    </row>
    <row r="4" spans="1:12" ht="12.75" customHeight="1">
      <c r="B4" s="68" t="s">
        <v>19</v>
      </c>
      <c r="H4" s="69" t="s">
        <v>21</v>
      </c>
      <c r="I4" s="70">
        <v>1.1570183196475132</v>
      </c>
      <c r="J4" s="70">
        <v>-0.59833084961747007</v>
      </c>
      <c r="K4" s="70">
        <v>0.4201387965362523</v>
      </c>
      <c r="L4" s="70"/>
    </row>
    <row r="5" spans="1:12" ht="12.75" customHeight="1">
      <c r="H5" s="69" t="s">
        <v>22</v>
      </c>
      <c r="I5" s="70">
        <v>1.094235406369606</v>
      </c>
      <c r="J5" s="70">
        <v>-0.63172334811173769</v>
      </c>
      <c r="K5" s="70">
        <v>0.37542245696036847</v>
      </c>
      <c r="L5" s="70"/>
    </row>
    <row r="6" spans="1:12" ht="12.75" customHeight="1">
      <c r="H6" s="69" t="s">
        <v>23</v>
      </c>
      <c r="I6" s="70">
        <v>1.1952470563383006</v>
      </c>
      <c r="J6" s="70">
        <v>-0.53559032905904025</v>
      </c>
      <c r="K6" s="70">
        <v>0.46424742888972664</v>
      </c>
      <c r="L6" s="70"/>
    </row>
    <row r="7" spans="1:12" ht="12.75" customHeight="1">
      <c r="H7" s="69" t="s">
        <v>24</v>
      </c>
      <c r="I7" s="70">
        <v>1.2823164191900198</v>
      </c>
      <c r="J7" s="70">
        <v>-0.44981171928552288</v>
      </c>
      <c r="K7" s="70">
        <v>0.54091321230454426</v>
      </c>
      <c r="L7" s="70"/>
    </row>
    <row r="8" spans="1:12" ht="12.75" customHeight="1">
      <c r="H8" s="69" t="s">
        <v>25</v>
      </c>
      <c r="I8" s="70">
        <v>0.7998714602342738</v>
      </c>
      <c r="J8" s="70">
        <v>-0.78694759388641677</v>
      </c>
      <c r="K8" s="70">
        <v>0.16319972716310097</v>
      </c>
      <c r="L8" s="70"/>
    </row>
    <row r="9" spans="1:12" ht="12.75" customHeight="1">
      <c r="H9" s="69" t="s">
        <v>26</v>
      </c>
      <c r="I9" s="70">
        <v>0.82127064395105476</v>
      </c>
      <c r="J9" s="70">
        <v>-0.73771641905116236</v>
      </c>
      <c r="K9" s="70">
        <v>0.19457672624681269</v>
      </c>
      <c r="L9" s="70"/>
    </row>
    <row r="10" spans="1:12" ht="12.75" customHeight="1">
      <c r="H10" s="69" t="s">
        <v>27</v>
      </c>
      <c r="I10" s="70">
        <v>0.71109026342923065</v>
      </c>
      <c r="J10" s="70">
        <v>-0.78666349000764046</v>
      </c>
      <c r="K10" s="70">
        <v>0.12044192949633512</v>
      </c>
      <c r="L10" s="70"/>
    </row>
    <row r="11" spans="1:12" ht="12.75" customHeight="1">
      <c r="H11" s="69" t="s">
        <v>28</v>
      </c>
      <c r="I11" s="70">
        <v>0.60004820068750164</v>
      </c>
      <c r="J11" s="70">
        <v>-0.83664948135623796</v>
      </c>
      <c r="K11" s="70">
        <v>4.59227645827553E-2</v>
      </c>
      <c r="L11" s="70"/>
    </row>
    <row r="12" spans="1:12" ht="12.75" customHeight="1">
      <c r="H12" s="69" t="s">
        <v>29</v>
      </c>
      <c r="I12" s="70">
        <v>0.20773816367602393</v>
      </c>
      <c r="J12" s="70">
        <v>-1.0834829177158052</v>
      </c>
      <c r="K12" s="70">
        <v>-0.24787372611416011</v>
      </c>
      <c r="L12" s="70"/>
    </row>
    <row r="13" spans="1:12" ht="12.75" customHeight="1">
      <c r="H13" s="69" t="s">
        <v>30</v>
      </c>
      <c r="I13" s="70">
        <v>0.20734144247034986</v>
      </c>
      <c r="J13" s="70">
        <v>-1.0390905750131889</v>
      </c>
      <c r="K13" s="70">
        <v>-0.22698667148933502</v>
      </c>
      <c r="L13" s="70"/>
    </row>
    <row r="14" spans="1:12" ht="12.75" customHeight="1">
      <c r="H14" s="69" t="s">
        <v>31</v>
      </c>
      <c r="I14" s="70">
        <v>0.3952397947242427</v>
      </c>
      <c r="J14" s="70">
        <v>-0.84882367855061236</v>
      </c>
      <c r="K14" s="70">
        <v>-5.4354461747061419E-2</v>
      </c>
      <c r="L14" s="70"/>
    </row>
    <row r="15" spans="1:12" ht="12.75" customHeight="1">
      <c r="H15" s="69" t="s">
        <v>32</v>
      </c>
      <c r="I15" s="70">
        <v>-2.9669001155780902E-2</v>
      </c>
      <c r="J15" s="70">
        <v>-1.103763047112662</v>
      </c>
      <c r="K15" s="70">
        <v>-0.36839496987355191</v>
      </c>
      <c r="L15" s="70"/>
    </row>
    <row r="16" spans="1:12" ht="12.75" customHeight="1">
      <c r="H16" s="69" t="s">
        <v>33</v>
      </c>
      <c r="I16" s="70">
        <v>-3.8879985850281386E-2</v>
      </c>
      <c r="J16" s="70">
        <v>-1.0586896716471634</v>
      </c>
      <c r="K16" s="70">
        <v>-0.3519048405133765</v>
      </c>
      <c r="L16" s="70"/>
    </row>
    <row r="17" spans="2:12" ht="12.75" customHeight="1">
      <c r="H17" s="69" t="s">
        <v>34</v>
      </c>
      <c r="I17" s="70">
        <v>-0.18341273509517375</v>
      </c>
      <c r="J17" s="70">
        <v>-1.1111147409780144</v>
      </c>
      <c r="K17" s="70">
        <v>-0.44267958682718261</v>
      </c>
      <c r="L17" s="70"/>
    </row>
    <row r="18" spans="2:12" ht="12.75" customHeight="1">
      <c r="H18" s="69" t="s">
        <v>35</v>
      </c>
      <c r="I18" s="70">
        <v>-0.32868866208569136</v>
      </c>
      <c r="J18" s="70">
        <v>-1.1639888931321503</v>
      </c>
      <c r="K18" s="70">
        <v>-0.53358985876918574</v>
      </c>
      <c r="L18" s="70"/>
    </row>
    <row r="19" spans="2:12" ht="12.75" customHeight="1">
      <c r="H19" s="69" t="s">
        <v>37</v>
      </c>
      <c r="I19" s="70">
        <v>-0.47404177556672161</v>
      </c>
      <c r="J19" s="70">
        <v>-1.2241413466984041</v>
      </c>
      <c r="K19" s="70">
        <v>-0.62676417285744357</v>
      </c>
      <c r="L19" s="70"/>
    </row>
    <row r="20" spans="2:12" ht="12.75" customHeight="1">
      <c r="H20" s="69" t="s">
        <v>38</v>
      </c>
      <c r="I20" s="70">
        <v>-0.63233285479971946</v>
      </c>
      <c r="J20" s="70">
        <v>-1.3003293092811676</v>
      </c>
      <c r="K20" s="70">
        <v>-0.73211608578950249</v>
      </c>
      <c r="L20" s="70"/>
    </row>
    <row r="21" spans="2:12" ht="12.75" customHeight="1">
      <c r="H21" s="69" t="s">
        <v>39</v>
      </c>
      <c r="I21" s="70">
        <v>-0.65831961405233963</v>
      </c>
      <c r="J21" s="70">
        <v>-1.276291370951967</v>
      </c>
      <c r="K21" s="70">
        <v>-0.73063077901631834</v>
      </c>
      <c r="L21" s="70"/>
    </row>
    <row r="22" spans="2:12" ht="12.75" customHeight="1">
      <c r="H22" s="69" t="s">
        <v>40</v>
      </c>
      <c r="I22" s="70">
        <v>-0.81887654150279332</v>
      </c>
      <c r="J22" s="70">
        <v>-1.3498011994971941</v>
      </c>
      <c r="K22" s="70">
        <v>-0.83589125260614794</v>
      </c>
      <c r="L22" s="70"/>
    </row>
    <row r="23" spans="2:12" ht="12.75" customHeight="1">
      <c r="H23" s="69" t="s">
        <v>41</v>
      </c>
      <c r="I23" s="70">
        <v>-0.74793592541326526</v>
      </c>
      <c r="J23" s="70">
        <v>-1.2563301840490144</v>
      </c>
      <c r="K23" s="70">
        <v>-0.75770467385729356</v>
      </c>
      <c r="L23" s="70"/>
    </row>
    <row r="24" spans="2:12" ht="12.75" customHeight="1">
      <c r="H24" s="69" t="s">
        <v>42</v>
      </c>
      <c r="I24" s="70">
        <v>-0.91689364113981464</v>
      </c>
      <c r="J24" s="70">
        <v>-1.3437128590983671</v>
      </c>
      <c r="K24" s="70">
        <v>-0.87273695738172985</v>
      </c>
      <c r="L24" s="70"/>
    </row>
    <row r="25" spans="2:12" ht="12.75" customHeight="1">
      <c r="B25" s="225" t="s">
        <v>36</v>
      </c>
      <c r="C25" s="225"/>
      <c r="D25" s="225"/>
      <c r="E25" s="225"/>
      <c r="F25" s="225"/>
      <c r="H25" s="69" t="s">
        <v>43</v>
      </c>
      <c r="I25" s="70">
        <v>-1.1968858183797999</v>
      </c>
      <c r="J25" s="70">
        <v>-1.5120823189488724</v>
      </c>
      <c r="K25" s="70">
        <v>-1.0751713567279884</v>
      </c>
      <c r="L25" s="70"/>
    </row>
    <row r="26" spans="2:12" ht="12.75" customHeight="1">
      <c r="B26" s="225"/>
      <c r="C26" s="225"/>
      <c r="D26" s="225"/>
      <c r="E26" s="225"/>
      <c r="F26" s="225"/>
      <c r="H26" s="69" t="s">
        <v>44</v>
      </c>
      <c r="I26" s="70">
        <v>-1.2632925722764301</v>
      </c>
      <c r="J26" s="70">
        <v>-1.5115135489792846</v>
      </c>
      <c r="K26" s="70">
        <v>-1.1021121051298897</v>
      </c>
      <c r="L26" s="70"/>
    </row>
    <row r="27" spans="2:12" ht="12.75" customHeight="1">
      <c r="B27" s="225"/>
      <c r="C27" s="225"/>
      <c r="D27" s="225"/>
      <c r="E27" s="225"/>
      <c r="F27" s="225"/>
      <c r="H27" s="69" t="s">
        <v>45</v>
      </c>
      <c r="I27" s="70">
        <v>-1.1050954938757995</v>
      </c>
      <c r="J27" s="70">
        <v>-1.3441081052558845</v>
      </c>
      <c r="K27" s="70">
        <v>-0.9498549560941858</v>
      </c>
      <c r="L27" s="70"/>
    </row>
    <row r="28" spans="2:12" ht="12.75" customHeight="1">
      <c r="B28" s="225"/>
      <c r="C28" s="225"/>
      <c r="D28" s="225"/>
      <c r="E28" s="225"/>
      <c r="F28" s="225"/>
      <c r="H28" s="69" t="s">
        <v>46</v>
      </c>
      <c r="I28" s="70">
        <v>-1.2351081210927894</v>
      </c>
      <c r="J28" s="70">
        <v>-1.3934755212154724</v>
      </c>
      <c r="K28" s="70">
        <v>-1.0300205499880291</v>
      </c>
      <c r="L28" s="70"/>
    </row>
    <row r="29" spans="2:12" ht="12.75" customHeight="1">
      <c r="B29" s="71" t="s">
        <v>2</v>
      </c>
      <c r="C29" s="71"/>
      <c r="D29" s="71"/>
      <c r="E29" s="71"/>
      <c r="F29" s="71"/>
      <c r="H29" s="69" t="s">
        <v>47</v>
      </c>
      <c r="I29" s="70">
        <v>-1.4254654118966241</v>
      </c>
      <c r="J29" s="70">
        <v>-1.4853213559758258</v>
      </c>
      <c r="K29" s="70">
        <v>-1.1571826461288632</v>
      </c>
      <c r="L29" s="70"/>
    </row>
    <row r="30" spans="2:12" ht="12.75" customHeight="1">
      <c r="H30" s="69" t="s">
        <v>48</v>
      </c>
      <c r="I30" s="70">
        <v>-1.218766372327857</v>
      </c>
      <c r="J30" s="70">
        <v>-1.2906968310101803</v>
      </c>
      <c r="K30" s="70">
        <v>-0.96975407718279805</v>
      </c>
      <c r="L30" s="70"/>
    </row>
    <row r="31" spans="2:12" ht="12.75" customHeight="1">
      <c r="H31" s="69" t="s">
        <v>49</v>
      </c>
      <c r="I31" s="70">
        <v>-1.2127394071317077</v>
      </c>
      <c r="J31" s="70">
        <v>-1.2449780832201405</v>
      </c>
      <c r="K31" s="70">
        <v>-0.94402389203679715</v>
      </c>
      <c r="L31" s="70"/>
    </row>
    <row r="32" spans="2:12" ht="12.75" customHeight="1">
      <c r="H32" s="69" t="s">
        <v>50</v>
      </c>
      <c r="I32" s="70">
        <v>-0.96489579460178576</v>
      </c>
      <c r="J32" s="70">
        <v>-1.0292187258407748</v>
      </c>
      <c r="K32" s="70">
        <v>-0.72904433110667577</v>
      </c>
      <c r="L32" s="70"/>
    </row>
    <row r="33" spans="8:12" ht="12.75" customHeight="1">
      <c r="H33" s="69" t="s">
        <v>51</v>
      </c>
      <c r="I33" s="70">
        <v>-1.1350732125607073</v>
      </c>
      <c r="J33" s="70">
        <v>-1.1220610311045462</v>
      </c>
      <c r="K33" s="70">
        <v>-0.84883920322184492</v>
      </c>
      <c r="L33" s="70"/>
    </row>
    <row r="34" spans="8:12" ht="12.75" customHeight="1">
      <c r="H34" s="69" t="s">
        <v>52</v>
      </c>
      <c r="I34" s="70">
        <v>-1.1698760802337691</v>
      </c>
      <c r="J34" s="70">
        <v>-1.1120987849062367</v>
      </c>
      <c r="K34" s="70">
        <v>-0.85904204114127247</v>
      </c>
      <c r="L34" s="70"/>
    </row>
    <row r="35" spans="8:12" ht="12.75" customHeight="1">
      <c r="H35" s="69" t="s">
        <v>53</v>
      </c>
      <c r="I35" s="70">
        <v>-1.1021687234770945</v>
      </c>
      <c r="J35" s="70">
        <v>-1.0244469784728014</v>
      </c>
      <c r="K35" s="70">
        <v>-0.78689673438833618</v>
      </c>
      <c r="L35" s="70"/>
    </row>
    <row r="36" spans="8:12" ht="12.75" customHeight="1">
      <c r="H36" s="69" t="s">
        <v>54</v>
      </c>
      <c r="I36" s="70">
        <v>-1.2019770877162861</v>
      </c>
      <c r="J36" s="70">
        <v>-1.0681709806337656</v>
      </c>
      <c r="K36" s="70">
        <v>-0.85174214273409599</v>
      </c>
      <c r="L36" s="70"/>
    </row>
    <row r="37" spans="8:12" ht="12.75" customHeight="1">
      <c r="H37" s="69" t="s">
        <v>55</v>
      </c>
      <c r="I37" s="70">
        <v>-1.3407654221629053</v>
      </c>
      <c r="J37" s="70">
        <v>-1.1282403316328653</v>
      </c>
      <c r="K37" s="70">
        <v>-0.94286350212066494</v>
      </c>
      <c r="L37" s="70"/>
    </row>
    <row r="38" spans="8:12" ht="12.75" customHeight="1">
      <c r="H38" s="69" t="s">
        <v>56</v>
      </c>
      <c r="I38" s="70">
        <v>-1.620910215352305</v>
      </c>
      <c r="J38" s="70">
        <v>-1.2843414026110289</v>
      </c>
      <c r="K38" s="70">
        <v>-1.1432945285272602</v>
      </c>
      <c r="L38" s="70"/>
    </row>
    <row r="39" spans="8:12" ht="12.75" customHeight="1">
      <c r="H39" s="69" t="s">
        <v>57</v>
      </c>
      <c r="I39" s="70">
        <v>-1.706897920705601</v>
      </c>
      <c r="J39" s="70">
        <v>-1.3034533464690832</v>
      </c>
      <c r="K39" s="70">
        <v>-1.1901886889836726</v>
      </c>
      <c r="L39" s="70"/>
    </row>
    <row r="40" spans="8:12" ht="12.75" customHeight="1">
      <c r="H40" s="69" t="s">
        <v>58</v>
      </c>
      <c r="I40" s="70">
        <v>-1.8436427951287575</v>
      </c>
      <c r="J40" s="70">
        <v>-1.3556759498685187</v>
      </c>
      <c r="K40" s="70">
        <v>-1.2758815813704547</v>
      </c>
      <c r="L40" s="70"/>
    </row>
    <row r="41" spans="8:12" ht="12.75" customHeight="1">
      <c r="H41" s="69" t="s">
        <v>59</v>
      </c>
      <c r="I41" s="70">
        <v>-1.7720504536475974</v>
      </c>
      <c r="J41" s="70">
        <v>-1.2530535351719461</v>
      </c>
      <c r="K41" s="70">
        <v>-1.1947236168536188</v>
      </c>
      <c r="L41" s="70"/>
    </row>
    <row r="42" spans="8:12" ht="12.75" customHeight="1">
      <c r="H42" s="69" t="s">
        <v>60</v>
      </c>
      <c r="I42" s="70">
        <v>-1.6978348319962944</v>
      </c>
      <c r="J42" s="70">
        <v>-1.1506620652450308</v>
      </c>
      <c r="K42" s="70">
        <v>-1.1129610303662014</v>
      </c>
      <c r="L42" s="70"/>
    </row>
    <row r="43" spans="8:12" ht="12.75" customHeight="1">
      <c r="H43" s="69" t="s">
        <v>61</v>
      </c>
      <c r="I43" s="70">
        <v>-1.712718084829606</v>
      </c>
      <c r="J43" s="70">
        <v>-1.1147196684953578</v>
      </c>
      <c r="K43" s="70">
        <v>-1.1032014299095898</v>
      </c>
      <c r="L43" s="70"/>
    </row>
    <row r="44" spans="8:12" ht="12.75" customHeight="1">
      <c r="H44" s="69" t="s">
        <v>62</v>
      </c>
      <c r="I44" s="70">
        <v>-1.3526850299223909</v>
      </c>
      <c r="J44" s="70">
        <v>-0.81205424740577536</v>
      </c>
      <c r="K44" s="70">
        <v>-0.79825014696338759</v>
      </c>
      <c r="L44" s="70"/>
    </row>
    <row r="45" spans="8:12" ht="12.75" customHeight="1">
      <c r="H45" s="69" t="s">
        <v>63</v>
      </c>
      <c r="I45" s="70">
        <v>-1.2703831974105613</v>
      </c>
      <c r="J45" s="70">
        <v>-0.69668670827665258</v>
      </c>
      <c r="K45" s="70">
        <v>-0.71033043612222213</v>
      </c>
      <c r="L45" s="70"/>
    </row>
    <row r="46" spans="8:12" ht="12.75" customHeight="1">
      <c r="H46" s="69" t="s">
        <v>64</v>
      </c>
      <c r="I46" s="70">
        <v>-1.2243653857465548</v>
      </c>
      <c r="J46" s="70">
        <v>-0.61018625358969802</v>
      </c>
      <c r="K46" s="70">
        <v>-0.6528652857244458</v>
      </c>
      <c r="L46" s="70"/>
    </row>
    <row r="47" spans="8:12" ht="12.75" customHeight="1">
      <c r="H47" s="69" t="s">
        <v>65</v>
      </c>
      <c r="I47" s="70">
        <v>-1.158588742505732</v>
      </c>
      <c r="J47" s="70">
        <v>-0.51640617623943075</v>
      </c>
      <c r="K47" s="70">
        <v>-0.58284625869002704</v>
      </c>
      <c r="L47" s="70"/>
    </row>
    <row r="48" spans="8:12" ht="12.75" customHeight="1">
      <c r="H48" s="69" t="s">
        <v>66</v>
      </c>
      <c r="I48" s="70">
        <v>-1.1376503076286766</v>
      </c>
      <c r="J48" s="70">
        <v>-0.4527303841111337</v>
      </c>
      <c r="K48" s="70">
        <v>-0.54809808779848723</v>
      </c>
      <c r="L48" s="70"/>
    </row>
    <row r="49" spans="8:12" ht="12.75" customHeight="1">
      <c r="H49" s="69" t="s">
        <v>67</v>
      </c>
      <c r="I49" s="70">
        <v>-1.3426103159654796</v>
      </c>
      <c r="J49" s="70">
        <v>-0.55242794537784223</v>
      </c>
      <c r="K49" s="70">
        <v>-0.69279924996437492</v>
      </c>
      <c r="L49" s="70"/>
    </row>
    <row r="50" spans="8:12" ht="12.75" customHeight="1">
      <c r="H50" s="69" t="s">
        <v>68</v>
      </c>
      <c r="I50" s="70">
        <v>-1.5121937848265374</v>
      </c>
      <c r="J50" s="70">
        <v>-0.6172644226935643</v>
      </c>
      <c r="K50" s="70">
        <v>-0.80553179918196594</v>
      </c>
      <c r="L50" s="70"/>
    </row>
    <row r="51" spans="8:12" ht="12.75" customHeight="1">
      <c r="H51" s="69" t="s">
        <v>69</v>
      </c>
      <c r="I51" s="70">
        <v>-1.8958554902774796</v>
      </c>
      <c r="J51" s="70">
        <v>-0.83592542827862837</v>
      </c>
      <c r="K51" s="70">
        <v>-1.0872747044602558</v>
      </c>
      <c r="L51" s="70"/>
    </row>
    <row r="52" spans="8:12" ht="12.75" customHeight="1">
      <c r="H52" s="69" t="s">
        <v>70</v>
      </c>
      <c r="I52" s="70">
        <v>-1.4439579070625459</v>
      </c>
      <c r="J52" s="70">
        <v>-0.44790565688367706</v>
      </c>
      <c r="K52" s="70">
        <v>-0.70452586680159845</v>
      </c>
      <c r="L52" s="70"/>
    </row>
    <row r="53" spans="8:12" ht="12.75" customHeight="1">
      <c r="H53" s="69" t="s">
        <v>71</v>
      </c>
      <c r="I53" s="70">
        <v>-1.2713230742803401</v>
      </c>
      <c r="J53" s="70">
        <v>-0.27206023861001083</v>
      </c>
      <c r="K53" s="70">
        <v>-0.54908984117526849</v>
      </c>
      <c r="L53" s="70"/>
    </row>
    <row r="54" spans="8:12" ht="12.75" customHeight="1">
      <c r="H54" s="69" t="s">
        <v>72</v>
      </c>
      <c r="I54" s="70">
        <v>-1.183837328659902</v>
      </c>
      <c r="J54" s="70">
        <v>-0.15977731282848937</v>
      </c>
      <c r="K54" s="70">
        <v>-0.46286957616357488</v>
      </c>
      <c r="L54" s="70"/>
    </row>
    <row r="55" spans="8:12" ht="12.75" customHeight="1">
      <c r="H55" s="69" t="s">
        <v>73</v>
      </c>
      <c r="I55" s="70">
        <v>-1.0088815488314697</v>
      </c>
      <c r="J55" s="70">
        <v>7.1508360288419261E-3</v>
      </c>
      <c r="K55" s="70">
        <v>-0.31104349141093895</v>
      </c>
      <c r="L55" s="70"/>
    </row>
    <row r="56" spans="8:12" ht="12.75" customHeight="1">
      <c r="H56" s="69" t="s">
        <v>74</v>
      </c>
      <c r="I56" s="70">
        <v>-0.86409999203084142</v>
      </c>
      <c r="J56" s="70">
        <v>0.13884538977519503</v>
      </c>
      <c r="K56" s="70">
        <v>-0.18890936941230824</v>
      </c>
      <c r="L56" s="70"/>
    </row>
    <row r="57" spans="8:12" ht="12.75" customHeight="1">
      <c r="H57" s="69" t="s">
        <v>75</v>
      </c>
      <c r="I57" s="70">
        <v>-1.0062490014927044</v>
      </c>
      <c r="J57" s="70">
        <v>5.790092196661361E-2</v>
      </c>
      <c r="K57" s="70">
        <v>-0.29685341072007015</v>
      </c>
      <c r="L57" s="70"/>
    </row>
    <row r="58" spans="8:12" ht="12.75" customHeight="1">
      <c r="H58" s="69" t="s">
        <v>76</v>
      </c>
      <c r="I58" s="70">
        <v>-0.5894306652544683</v>
      </c>
      <c r="J58" s="70">
        <v>0.39062874277528303</v>
      </c>
      <c r="K58" s="70">
        <v>4.2414895245222094E-2</v>
      </c>
      <c r="L58" s="70"/>
    </row>
    <row r="59" spans="8:12" ht="12.75" customHeight="1">
      <c r="H59" s="69" t="s">
        <v>77</v>
      </c>
      <c r="I59" s="70">
        <v>-0.43467608761987392</v>
      </c>
      <c r="J59" s="70">
        <v>0.52474097770812744</v>
      </c>
      <c r="K59" s="70">
        <v>0.16883087333250452</v>
      </c>
      <c r="L59" s="70"/>
    </row>
    <row r="60" spans="8:12" ht="12.75" customHeight="1">
      <c r="H60" s="69" t="s">
        <v>78</v>
      </c>
      <c r="I60" s="70">
        <v>-0.75622665178027737</v>
      </c>
      <c r="J60" s="70">
        <v>0.31410441245764725</v>
      </c>
      <c r="K60" s="70">
        <v>-8.3311917766275972E-2</v>
      </c>
      <c r="L60" s="70"/>
    </row>
    <row r="61" spans="8:12" ht="12.75" customHeight="1">
      <c r="H61" s="69" t="s">
        <v>79</v>
      </c>
      <c r="I61" s="70">
        <v>-0.68344791363585045</v>
      </c>
      <c r="J61" s="70">
        <v>0.39530056798951096</v>
      </c>
      <c r="K61" s="70">
        <v>-1.9147443243343162E-2</v>
      </c>
      <c r="L61" s="70"/>
    </row>
    <row r="62" spans="8:12" ht="12.75" customHeight="1">
      <c r="H62" s="69" t="s">
        <v>80</v>
      </c>
      <c r="I62" s="70">
        <v>-0.64914057968257655</v>
      </c>
      <c r="J62" s="70">
        <v>0.44741952602314689</v>
      </c>
      <c r="K62" s="70">
        <v>1.3660968513162298E-2</v>
      </c>
      <c r="L62" s="70"/>
    </row>
    <row r="63" spans="8:12" ht="12.75" customHeight="1">
      <c r="H63" s="69" t="s">
        <v>81</v>
      </c>
      <c r="I63" s="70">
        <v>-0.68033059925731842</v>
      </c>
      <c r="J63" s="70">
        <v>0.45097466117702523</v>
      </c>
      <c r="K63" s="70">
        <v>-6.1602631378655896E-3</v>
      </c>
      <c r="L63" s="70"/>
    </row>
    <row r="64" spans="8:12" ht="12.75" customHeight="1">
      <c r="H64" s="69" t="s">
        <v>82</v>
      </c>
      <c r="I64" s="70">
        <v>-0.92787234858476197</v>
      </c>
      <c r="J64" s="70">
        <v>0.29748383079114449</v>
      </c>
      <c r="K64" s="70">
        <v>-0.19783752686688116</v>
      </c>
      <c r="L64" s="70"/>
    </row>
    <row r="65" spans="8:12" ht="12.75" customHeight="1">
      <c r="H65" s="69" t="s">
        <v>83</v>
      </c>
      <c r="I65" s="70">
        <v>-1.1198004132620833</v>
      </c>
      <c r="J65" s="70">
        <v>0.1893486865401359</v>
      </c>
      <c r="K65" s="70">
        <v>-0.34276209958660037</v>
      </c>
      <c r="L65" s="70"/>
    </row>
    <row r="66" spans="8:12" ht="12.75" customHeight="1">
      <c r="H66" s="69" t="s">
        <v>84</v>
      </c>
      <c r="I66" s="70">
        <v>-0.63124661171477003</v>
      </c>
      <c r="J66" s="70">
        <v>0.56693913255408734</v>
      </c>
      <c r="K66" s="70">
        <v>5.0466338203288441E-2</v>
      </c>
      <c r="L66" s="70"/>
    </row>
    <row r="67" spans="8:12" ht="12.75" customHeight="1">
      <c r="H67" s="69" t="s">
        <v>85</v>
      </c>
      <c r="I67" s="70">
        <v>-0.3251672801023367</v>
      </c>
      <c r="J67" s="70">
        <v>0.7970651581349304</v>
      </c>
      <c r="K67" s="70">
        <v>0.29155043084878773</v>
      </c>
      <c r="L67" s="70"/>
    </row>
    <row r="68" spans="8:12" ht="12.75" customHeight="1">
      <c r="H68" s="69" t="s">
        <v>86</v>
      </c>
      <c r="I68" s="70">
        <v>-0.22822494361524603</v>
      </c>
      <c r="J68" s="70">
        <v>0.87212785134183046</v>
      </c>
      <c r="K68" s="70">
        <v>0.36429658264639236</v>
      </c>
      <c r="L68" s="70"/>
    </row>
    <row r="69" spans="8:12" ht="12.75" customHeight="1">
      <c r="H69" s="69" t="s">
        <v>87</v>
      </c>
      <c r="I69" s="70">
        <v>-8.4235712712591865E-2</v>
      </c>
      <c r="J69" s="70">
        <v>0.97594556142644384</v>
      </c>
      <c r="K69" s="70">
        <v>0.47218951629734662</v>
      </c>
      <c r="L69" s="70"/>
    </row>
    <row r="70" spans="8:12" ht="12.75" customHeight="1">
      <c r="H70" s="69" t="s">
        <v>88</v>
      </c>
      <c r="I70" s="70">
        <v>-0.30702044870646511</v>
      </c>
      <c r="J70" s="70">
        <v>0.81188955955611675</v>
      </c>
      <c r="K70" s="70">
        <v>0.2876495948336637</v>
      </c>
      <c r="L70" s="70"/>
    </row>
    <row r="71" spans="8:12" ht="12.75" customHeight="1">
      <c r="H71" s="69" t="s">
        <v>89</v>
      </c>
      <c r="I71" s="70">
        <v>1.6210090812287345E-2</v>
      </c>
      <c r="J71" s="70">
        <v>1.0487163235971426</v>
      </c>
      <c r="K71" s="70">
        <v>0.53946678803413184</v>
      </c>
      <c r="L71" s="70"/>
    </row>
    <row r="72" spans="8:12" ht="12.75" customHeight="1">
      <c r="H72" s="69" t="s">
        <v>90</v>
      </c>
      <c r="I72" s="70">
        <v>9.5068599032050186E-2</v>
      </c>
      <c r="J72" s="70">
        <v>1.0986119547547746</v>
      </c>
      <c r="K72" s="70">
        <v>0.59263870502010696</v>
      </c>
      <c r="L72" s="70"/>
    </row>
    <row r="73" spans="8:12" ht="12.75" customHeight="1">
      <c r="H73" s="69" t="s">
        <v>91</v>
      </c>
      <c r="I73" s="70">
        <v>0.21424757417335277</v>
      </c>
      <c r="J73" s="70">
        <v>1.1817550849239813</v>
      </c>
      <c r="K73" s="70">
        <v>0.67917137179194198</v>
      </c>
      <c r="L73" s="70"/>
    </row>
    <row r="74" spans="8:12" ht="12.75" customHeight="1">
      <c r="H74" s="69" t="s">
        <v>92</v>
      </c>
      <c r="I74" s="70">
        <v>0.49204395952558821</v>
      </c>
      <c r="J74" s="70">
        <v>1.3722783448407332</v>
      </c>
      <c r="K74" s="70">
        <v>0.88865786750110076</v>
      </c>
      <c r="L74" s="70"/>
    </row>
    <row r="75" spans="8:12" ht="12.75" customHeight="1">
      <c r="H75" s="69" t="s">
        <v>93</v>
      </c>
      <c r="I75" s="70">
        <v>0.33149806450242625</v>
      </c>
      <c r="J75" s="70">
        <v>1.2420087025642288</v>
      </c>
      <c r="K75" s="70">
        <v>0.7480670971162785</v>
      </c>
      <c r="L75" s="70"/>
    </row>
    <row r="76" spans="8:12" ht="12.75" customHeight="1">
      <c r="H76" s="69" t="s">
        <v>94</v>
      </c>
      <c r="I76" s="70">
        <v>0.24006067586444801</v>
      </c>
      <c r="J76" s="70">
        <v>1.1674940779356229</v>
      </c>
      <c r="K76" s="70">
        <v>0.66506227810551521</v>
      </c>
      <c r="L76" s="70"/>
    </row>
    <row r="77" spans="8:12" ht="12.75" customHeight="1">
      <c r="H77" s="69" t="s">
        <v>95</v>
      </c>
      <c r="I77" s="70">
        <v>0.33412559487450477</v>
      </c>
      <c r="J77" s="70">
        <v>1.2277253752903274</v>
      </c>
      <c r="K77" s="70">
        <v>0.72991928769378556</v>
      </c>
      <c r="L77" s="70"/>
    </row>
    <row r="78" spans="8:12" ht="12.75" customHeight="1">
      <c r="H78" s="69" t="s">
        <v>96</v>
      </c>
      <c r="I78" s="70">
        <v>0.62666517665452792</v>
      </c>
      <c r="J78" s="70">
        <v>1.4247407050541816</v>
      </c>
      <c r="K78" s="70">
        <v>0.94972128680965429</v>
      </c>
      <c r="L78" s="70"/>
    </row>
    <row r="79" spans="8:12" ht="12.75" customHeight="1">
      <c r="H79" s="69" t="s">
        <v>97</v>
      </c>
      <c r="I79" s="70">
        <v>0.65989163894531588</v>
      </c>
      <c r="J79" s="70">
        <v>1.4256368509424624</v>
      </c>
      <c r="K79" s="70">
        <v>0.95979627455871697</v>
      </c>
      <c r="L79" s="70"/>
    </row>
    <row r="80" spans="8:12" ht="12.75" customHeight="1">
      <c r="H80" s="69" t="s">
        <v>98</v>
      </c>
      <c r="I80" s="70">
        <v>0.46642253145351792</v>
      </c>
      <c r="J80" s="70">
        <v>1.2595660980692194</v>
      </c>
      <c r="K80" s="70">
        <v>0.78885848917168311</v>
      </c>
      <c r="L80" s="70"/>
    </row>
    <row r="81" spans="8:12" ht="12.75" customHeight="1">
      <c r="H81" s="69" t="s">
        <v>99</v>
      </c>
      <c r="I81" s="70">
        <v>0.34937383467000271</v>
      </c>
      <c r="J81" s="70">
        <v>1.1463378487971285</v>
      </c>
      <c r="K81" s="70">
        <v>0.67847265259843115</v>
      </c>
      <c r="L81" s="70"/>
    </row>
    <row r="82" spans="8:12" ht="12.75" customHeight="1">
      <c r="H82" s="69" t="s">
        <v>100</v>
      </c>
      <c r="I82" s="70">
        <v>0.32842278329325164</v>
      </c>
      <c r="J82" s="70">
        <v>1.1043179106234609</v>
      </c>
      <c r="K82" s="70">
        <v>0.6455780168353733</v>
      </c>
      <c r="L82" s="70"/>
    </row>
    <row r="83" spans="8:12" ht="12.75" customHeight="1">
      <c r="H83" s="69" t="s">
        <v>101</v>
      </c>
      <c r="I83" s="70">
        <v>0.78499044793535022</v>
      </c>
      <c r="J83" s="70">
        <v>1.4106282792116123</v>
      </c>
      <c r="K83" s="70">
        <v>0.99326201033262951</v>
      </c>
      <c r="L83" s="70"/>
    </row>
    <row r="84" spans="8:12" ht="12.75" customHeight="1">
      <c r="H84" s="69" t="s">
        <v>102</v>
      </c>
      <c r="I84" s="70">
        <v>0.77968742859274653</v>
      </c>
      <c r="J84" s="70">
        <v>1.3740470174986319</v>
      </c>
      <c r="K84" s="70">
        <v>0.96986124790272388</v>
      </c>
      <c r="L84" s="70"/>
    </row>
    <row r="85" spans="8:12" ht="12.75" customHeight="1">
      <c r="H85" s="69" t="s">
        <v>103</v>
      </c>
      <c r="I85" s="70">
        <v>0.84185505269849481</v>
      </c>
      <c r="J85" s="70">
        <v>1.3832296239396971</v>
      </c>
      <c r="K85" s="70">
        <v>0.99918592096055525</v>
      </c>
      <c r="L85" s="70"/>
    </row>
    <row r="86" spans="8:12" ht="12.75" customHeight="1">
      <c r="H86" s="69" t="s">
        <v>104</v>
      </c>
      <c r="I86" s="70">
        <v>0.80511876920349856</v>
      </c>
      <c r="J86" s="70">
        <v>1.3129965521052633</v>
      </c>
      <c r="K86" s="70">
        <v>0.94716817714716872</v>
      </c>
      <c r="L86" s="70"/>
    </row>
    <row r="87" spans="8:12" ht="12.75" customHeight="1">
      <c r="H87" s="69" t="s">
        <v>105</v>
      </c>
      <c r="I87" s="70">
        <v>1.0842436115527163</v>
      </c>
      <c r="J87" s="70">
        <v>1.4756763283102354</v>
      </c>
      <c r="K87" s="70">
        <v>1.1480529444049066</v>
      </c>
      <c r="L87" s="70"/>
    </row>
    <row r="88" spans="8:12" ht="12.75" customHeight="1">
      <c r="H88" s="69" t="s">
        <v>106</v>
      </c>
      <c r="I88" s="70">
        <v>1.0293873789030956</v>
      </c>
      <c r="J88" s="70">
        <v>1.3900744908390901</v>
      </c>
      <c r="K88" s="70">
        <v>1.0807367711134068</v>
      </c>
      <c r="L88" s="70"/>
    </row>
    <row r="89" spans="8:12" ht="12.75" customHeight="1">
      <c r="H89" s="69" t="s">
        <v>107</v>
      </c>
      <c r="I89" s="70">
        <v>1.2942835812419491</v>
      </c>
      <c r="J89" s="70">
        <v>1.5359914072543615</v>
      </c>
      <c r="K89" s="70">
        <v>1.267938082784678</v>
      </c>
      <c r="L89" s="70"/>
    </row>
    <row r="90" spans="8:12" ht="12.75" customHeight="1">
      <c r="H90" s="69" t="s">
        <v>108</v>
      </c>
      <c r="I90" s="70">
        <v>1.8238210367123795</v>
      </c>
      <c r="J90" s="70">
        <v>1.8611592438020026</v>
      </c>
      <c r="K90" s="70">
        <v>1.6605428523242021</v>
      </c>
      <c r="L90" s="70"/>
    </row>
    <row r="91" spans="8:12" ht="12.75" customHeight="1">
      <c r="H91" s="69" t="s">
        <v>109</v>
      </c>
      <c r="I91" s="70">
        <v>1.4735352311403012</v>
      </c>
      <c r="J91" s="70">
        <v>1.535699904421072</v>
      </c>
      <c r="K91" s="70">
        <v>1.3480272584302524</v>
      </c>
      <c r="L91" s="70"/>
    </row>
    <row r="92" spans="8:12" ht="12.75" customHeight="1">
      <c r="H92" s="69" t="s">
        <v>110</v>
      </c>
      <c r="I92" s="70">
        <v>1.3671640335111486</v>
      </c>
      <c r="J92" s="70">
        <v>1.3964750658738638</v>
      </c>
      <c r="K92" s="70">
        <v>1.2341569269084736</v>
      </c>
      <c r="L92" s="70"/>
    </row>
    <row r="93" spans="8:12" ht="12.75" customHeight="1">
      <c r="H93" s="69" t="s">
        <v>111</v>
      </c>
      <c r="I93" s="70">
        <v>1.3137545721271777</v>
      </c>
      <c r="J93" s="70">
        <v>1.2967356416111577</v>
      </c>
      <c r="K93" s="70">
        <v>1.1634223988042078</v>
      </c>
      <c r="L93" s="70"/>
    </row>
    <row r="94" spans="8:12" ht="12.75" customHeight="1">
      <c r="H94" s="69" t="s">
        <v>112</v>
      </c>
      <c r="I94" s="70">
        <v>1.01972379043535</v>
      </c>
      <c r="J94" s="70">
        <v>1.0230944966579638</v>
      </c>
      <c r="K94" s="70">
        <v>0.90206028813453543</v>
      </c>
      <c r="L94" s="70"/>
    </row>
    <row r="95" spans="8:12" ht="12.75" customHeight="1">
      <c r="H95" s="69" t="s">
        <v>113</v>
      </c>
      <c r="I95" s="70">
        <v>1.1245397312819034</v>
      </c>
      <c r="J95" s="70">
        <v>1.0469243306825451</v>
      </c>
      <c r="K95" s="70">
        <v>0.9619374312932234</v>
      </c>
      <c r="L95" s="70"/>
    </row>
    <row r="96" spans="8:12" ht="12.75" customHeight="1">
      <c r="H96" s="69" t="s">
        <v>114</v>
      </c>
      <c r="I96" s="70">
        <v>1.0017132844299936</v>
      </c>
      <c r="J96" s="70">
        <v>0.90020742384551766</v>
      </c>
      <c r="K96" s="70">
        <v>0.83885661109267418</v>
      </c>
      <c r="L96" s="70"/>
    </row>
    <row r="97" spans="8:12" ht="12.75" customHeight="1">
      <c r="H97" s="69" t="s">
        <v>115</v>
      </c>
      <c r="I97" s="70">
        <v>0.80686945459196657</v>
      </c>
      <c r="J97" s="70">
        <v>0.70683812429137327</v>
      </c>
      <c r="K97" s="70">
        <v>0.66117156195383786</v>
      </c>
      <c r="L97" s="70"/>
    </row>
    <row r="98" spans="8:12" ht="12.75" customHeight="1">
      <c r="H98" s="69" t="s">
        <v>116</v>
      </c>
      <c r="I98" s="70">
        <v>0.68676043270629683</v>
      </c>
      <c r="J98" s="70">
        <v>0.57694535040688832</v>
      </c>
      <c r="K98" s="70">
        <v>0.54707399259014877</v>
      </c>
      <c r="L98" s="70"/>
    </row>
    <row r="99" spans="8:12" ht="12.75" customHeight="1">
      <c r="H99" s="69" t="s">
        <v>117</v>
      </c>
      <c r="I99" s="70">
        <v>0.66950827541496616</v>
      </c>
      <c r="J99" s="70">
        <v>0.52161851749121857</v>
      </c>
      <c r="K99" s="70">
        <v>0.51530643841918133</v>
      </c>
      <c r="L99" s="70"/>
    </row>
    <row r="100" spans="8:12" ht="12.75" customHeight="1">
      <c r="H100" s="69" t="s">
        <v>118</v>
      </c>
      <c r="I100" s="70">
        <v>0.57002664553155169</v>
      </c>
      <c r="J100" s="70">
        <v>0.41075964266989368</v>
      </c>
      <c r="K100" s="70">
        <v>0.41993403858612766</v>
      </c>
      <c r="L100" s="70"/>
    </row>
    <row r="101" spans="8:12" ht="12.75" customHeight="1">
      <c r="H101" s="69" t="s">
        <v>119</v>
      </c>
      <c r="I101" s="70">
        <v>0.3449751714334815</v>
      </c>
      <c r="J101" s="70">
        <v>0.21283097000249268</v>
      </c>
      <c r="K101" s="70">
        <v>0.22660464152314419</v>
      </c>
      <c r="L101" s="70"/>
    </row>
    <row r="102" spans="8:12" ht="12.75" customHeight="1">
      <c r="H102" s="69" t="s">
        <v>120</v>
      </c>
      <c r="I102" s="70">
        <v>0.29597634681772123</v>
      </c>
      <c r="J102" s="70">
        <v>0.15247064159674178</v>
      </c>
      <c r="K102" s="70">
        <v>0.17763136316135242</v>
      </c>
      <c r="L102" s="70"/>
    </row>
    <row r="103" spans="8:12" ht="12.75" customHeight="1">
      <c r="H103" s="69" t="s">
        <v>121</v>
      </c>
      <c r="I103" s="70">
        <v>0.83345459377611819</v>
      </c>
      <c r="J103" s="70">
        <v>0.51695544980546604</v>
      </c>
      <c r="K103" s="70">
        <v>0.59523369322010966</v>
      </c>
      <c r="L103" s="70"/>
    </row>
    <row r="104" spans="8:12" ht="12.75" customHeight="1">
      <c r="H104" s="69" t="s">
        <v>122</v>
      </c>
      <c r="I104" s="70">
        <v>0.81471060532530892</v>
      </c>
      <c r="J104" s="70">
        <v>0.46821203610855094</v>
      </c>
      <c r="K104" s="70">
        <v>0.56576574454244755</v>
      </c>
      <c r="L104" s="70"/>
    </row>
    <row r="105" spans="8:12" ht="12.75" customHeight="1">
      <c r="H105" s="69" t="s">
        <v>123</v>
      </c>
      <c r="I105" s="70">
        <v>0.87779229942970172</v>
      </c>
      <c r="J105" s="70">
        <v>0.48179644410212186</v>
      </c>
      <c r="K105" s="70">
        <v>0.60269917751368596</v>
      </c>
      <c r="L105" s="70"/>
    </row>
    <row r="106" spans="8:12" ht="12.75" customHeight="1">
      <c r="H106" s="69" t="s">
        <v>124</v>
      </c>
      <c r="I106" s="70">
        <v>1.3443740944497993</v>
      </c>
      <c r="J106" s="70">
        <v>0.78828623276897269</v>
      </c>
      <c r="K106" s="70">
        <v>0.96072851018186667</v>
      </c>
      <c r="L106" s="70"/>
    </row>
    <row r="107" spans="8:12" ht="12.75" customHeight="1">
      <c r="H107" s="69" t="s">
        <v>125</v>
      </c>
      <c r="I107" s="70">
        <v>0.30174070635213873</v>
      </c>
      <c r="J107" s="70">
        <v>-1.0907809562890947E-2</v>
      </c>
      <c r="K107" s="70">
        <v>0.11325817453886902</v>
      </c>
      <c r="L107" s="70"/>
    </row>
    <row r="108" spans="8:12" ht="12.75" customHeight="1">
      <c r="H108" s="69" t="s">
        <v>126</v>
      </c>
      <c r="I108" s="70">
        <v>0.23197563999575579</v>
      </c>
      <c r="J108" s="70">
        <v>-8.2316589849287677E-2</v>
      </c>
      <c r="K108" s="70">
        <v>5.0271790520636316E-2</v>
      </c>
      <c r="L108" s="70"/>
    </row>
    <row r="109" spans="8:12" ht="12.75" customHeight="1">
      <c r="H109" s="69" t="s">
        <v>127</v>
      </c>
      <c r="I109" s="70">
        <v>3.9592738949145299E-2</v>
      </c>
      <c r="J109" s="70">
        <v>-0.24178163037196712</v>
      </c>
      <c r="K109" s="70">
        <v>-0.1096718322754059</v>
      </c>
      <c r="L109" s="70"/>
    </row>
    <row r="110" spans="8:12" ht="12.75" customHeight="1">
      <c r="H110" s="69" t="s">
        <v>128</v>
      </c>
      <c r="I110" s="70">
        <v>-0.39404006880587678</v>
      </c>
      <c r="J110" s="70">
        <v>-0.57119762426880594</v>
      </c>
      <c r="K110" s="70">
        <v>-0.45918480324537703</v>
      </c>
      <c r="L110" s="70"/>
    </row>
    <row r="111" spans="8:12" ht="12.75" customHeight="1">
      <c r="H111" s="69" t="s">
        <v>129</v>
      </c>
      <c r="I111" s="70">
        <v>-0.53359962114607606</v>
      </c>
      <c r="J111" s="70">
        <v>-0.67099461775535996</v>
      </c>
      <c r="K111" s="70">
        <v>-0.56776651814822188</v>
      </c>
      <c r="L111" s="70"/>
    </row>
    <row r="112" spans="8:12" ht="12.75" customHeight="1">
      <c r="H112" s="69" t="s">
        <v>130</v>
      </c>
      <c r="I112" s="70">
        <v>-0.47649185989329068</v>
      </c>
      <c r="J112" s="70">
        <v>-0.62660539345284871</v>
      </c>
      <c r="K112" s="70">
        <v>-0.5189992189855851</v>
      </c>
      <c r="L112" s="70"/>
    </row>
    <row r="113" spans="8:12" ht="12.75" customHeight="1">
      <c r="H113" s="69" t="s">
        <v>131</v>
      </c>
      <c r="I113" s="70">
        <v>-0.32732039410398456</v>
      </c>
      <c r="J113" s="70">
        <v>-0.51563927530165821</v>
      </c>
      <c r="K113" s="70">
        <v>-0.3971501134936018</v>
      </c>
      <c r="L113" s="70"/>
    </row>
    <row r="114" spans="8:12" ht="12.75" customHeight="1">
      <c r="H114" s="69" t="s">
        <v>132</v>
      </c>
      <c r="I114" s="70">
        <v>-0.52113068153493758</v>
      </c>
      <c r="J114" s="70">
        <v>-0.65394610074035309</v>
      </c>
      <c r="K114" s="70">
        <v>-0.5486667486209823</v>
      </c>
      <c r="L114" s="70"/>
    </row>
    <row r="115" spans="8:12" ht="12.75" customHeight="1">
      <c r="H115" s="69" t="s">
        <v>133</v>
      </c>
      <c r="I115" s="70">
        <v>-0.30569088294375918</v>
      </c>
      <c r="J115" s="70">
        <v>-0.49428727207290685</v>
      </c>
      <c r="K115" s="70">
        <v>-0.37373669129933651</v>
      </c>
      <c r="L115" s="70"/>
    </row>
    <row r="116" spans="8:12" ht="12.75" customHeight="1">
      <c r="H116" s="69" t="s">
        <v>134</v>
      </c>
      <c r="I116" s="70">
        <v>-0.39723016074517509</v>
      </c>
      <c r="J116" s="70">
        <v>-0.56491938138343212</v>
      </c>
      <c r="K116" s="70">
        <v>-0.44626738065536536</v>
      </c>
      <c r="L116" s="70"/>
    </row>
    <row r="117" spans="8:12" ht="12.75" customHeight="1">
      <c r="H117" s="69" t="s">
        <v>135</v>
      </c>
      <c r="I117" s="70">
        <v>-0.30129264970022906</v>
      </c>
      <c r="J117" s="70">
        <v>-0.49909078269617946</v>
      </c>
      <c r="K117" s="70">
        <v>-0.36921057997905093</v>
      </c>
      <c r="L117" s="70"/>
    </row>
    <row r="118" spans="8:12" ht="12.75" customHeight="1">
      <c r="H118" s="69" t="s">
        <v>136</v>
      </c>
      <c r="I118" s="70">
        <v>-0.44817708287283015</v>
      </c>
      <c r="J118" s="70">
        <v>-0.60802003968488849</v>
      </c>
      <c r="K118" s="70">
        <v>-0.48501024148782906</v>
      </c>
      <c r="L118" s="70"/>
    </row>
    <row r="119" spans="8:12" ht="12.75" customHeight="1">
      <c r="H119" s="69" t="s">
        <v>137</v>
      </c>
      <c r="I119" s="70">
        <v>-0.32731835743141485</v>
      </c>
      <c r="J119" s="70">
        <v>-0.52119865342776373</v>
      </c>
      <c r="K119" s="70">
        <v>-0.38686269256608807</v>
      </c>
      <c r="L119" s="70"/>
    </row>
    <row r="120" spans="8:12" ht="12.75" customHeight="1">
      <c r="H120" s="69" t="s">
        <v>138</v>
      </c>
      <c r="I120" s="70">
        <v>-0.15050764217636395</v>
      </c>
      <c r="J120" s="70">
        <v>-0.40338606517308434</v>
      </c>
      <c r="K120" s="70">
        <v>-0.24788689540995251</v>
      </c>
      <c r="L120" s="70"/>
    </row>
    <row r="121" spans="8:12" ht="12.75" customHeight="1">
      <c r="H121" s="69" t="s">
        <v>139</v>
      </c>
      <c r="I121" s="70">
        <v>-3.2405807616043621E-2</v>
      </c>
      <c r="J121" s="70">
        <v>-0.32927202528251703</v>
      </c>
      <c r="K121" s="70">
        <v>-0.15628895244804752</v>
      </c>
      <c r="L121" s="70"/>
    </row>
    <row r="122" spans="8:12" ht="12.75" customHeight="1">
      <c r="H122" s="69" t="s">
        <v>140</v>
      </c>
      <c r="I122" s="70">
        <v>-4.3208985322625404E-2</v>
      </c>
      <c r="J122" s="70">
        <v>-0.3466394961851344</v>
      </c>
      <c r="K122" s="70">
        <v>-0.16668172020344255</v>
      </c>
      <c r="L122" s="70"/>
    </row>
    <row r="123" spans="8:12" ht="12.75" customHeight="1">
      <c r="H123" s="69" t="s">
        <v>141</v>
      </c>
      <c r="I123" s="70">
        <v>-0.16904451848255772</v>
      </c>
      <c r="J123" s="70">
        <v>-0.45370618273581953</v>
      </c>
      <c r="K123" s="70">
        <v>-0.27082110127873171</v>
      </c>
      <c r="L123" s="70"/>
    </row>
    <row r="124" spans="8:12" ht="12.75" customHeight="1">
      <c r="H124" s="69" t="s">
        <v>142</v>
      </c>
      <c r="I124" s="70">
        <v>8.9140456283112623E-2</v>
      </c>
      <c r="J124" s="70">
        <v>-0.2791770414342129</v>
      </c>
      <c r="K124" s="70">
        <v>-6.7896231076773964E-2</v>
      </c>
      <c r="L124" s="70"/>
    </row>
    <row r="125" spans="8:12" ht="12.75" customHeight="1">
      <c r="H125" s="69" t="s">
        <v>143</v>
      </c>
      <c r="I125" s="70">
        <v>6.3738383902131768E-2</v>
      </c>
      <c r="J125" s="70">
        <v>-0.31812967129976355</v>
      </c>
      <c r="K125" s="70">
        <v>-9.3896608777115295E-2</v>
      </c>
      <c r="L125" s="70"/>
    </row>
    <row r="126" spans="8:12" ht="12.75" customHeight="1">
      <c r="H126" s="69" t="s">
        <v>144</v>
      </c>
      <c r="I126" s="70">
        <v>7.521753198398301E-2</v>
      </c>
      <c r="J126" s="70">
        <v>-0.32923773189822286</v>
      </c>
      <c r="K126" s="70">
        <v>-8.9979707234206688E-2</v>
      </c>
      <c r="L126" s="70"/>
    </row>
    <row r="127" spans="8:12" ht="12.75" customHeight="1">
      <c r="H127" s="72" t="s">
        <v>145</v>
      </c>
      <c r="I127" s="70">
        <v>-1.8644769671937563E-2</v>
      </c>
      <c r="J127" s="70">
        <v>-0.41964520092192187</v>
      </c>
      <c r="K127" s="70">
        <v>-0.17086231035380525</v>
      </c>
      <c r="L127" s="70"/>
    </row>
    <row r="128" spans="8:12" ht="12.75" customHeight="1">
      <c r="H128" s="69" t="s">
        <v>146</v>
      </c>
      <c r="I128" s="70">
        <v>0.23061888704748196</v>
      </c>
      <c r="J128" s="70">
        <v>-0.26111223038755538</v>
      </c>
      <c r="K128" s="70">
        <v>2.1664408411009292E-2</v>
      </c>
      <c r="L128" s="70"/>
    </row>
    <row r="129" spans="8:12" ht="12.75" customHeight="1">
      <c r="H129" s="69" t="s">
        <v>147</v>
      </c>
      <c r="I129" s="70">
        <v>0.19207761614971919</v>
      </c>
      <c r="J129" s="70">
        <v>-0.30836833995257862</v>
      </c>
      <c r="K129" s="70">
        <v>-1.4110108361282764E-2</v>
      </c>
      <c r="L129" s="70"/>
    </row>
    <row r="130" spans="8:12" ht="12.75" customHeight="1">
      <c r="H130" s="69" t="s">
        <v>148</v>
      </c>
      <c r="I130" s="70">
        <v>0.29819808705979772</v>
      </c>
      <c r="J130" s="70">
        <v>-0.2507199143855619</v>
      </c>
      <c r="K130" s="70">
        <v>6.5404917559660394E-2</v>
      </c>
      <c r="L130" s="70"/>
    </row>
    <row r="131" spans="8:12" ht="12.75" customHeight="1">
      <c r="H131" s="69" t="s">
        <v>149</v>
      </c>
      <c r="I131" s="70">
        <v>0.26489118097356412</v>
      </c>
      <c r="J131" s="70">
        <v>-0.29501476566958956</v>
      </c>
      <c r="K131" s="70">
        <v>3.3554233100005902E-2</v>
      </c>
      <c r="L131" s="70"/>
    </row>
    <row r="132" spans="8:12" ht="12.75" customHeight="1">
      <c r="H132" s="69" t="s">
        <v>150</v>
      </c>
      <c r="I132" s="70">
        <v>0.52858386683698866</v>
      </c>
      <c r="J132" s="70">
        <v>-0.12126151339339444</v>
      </c>
      <c r="K132" s="70">
        <v>0.23919690763924928</v>
      </c>
      <c r="L132" s="70"/>
    </row>
    <row r="133" spans="8:12" ht="12.75" customHeight="1">
      <c r="H133" s="69" t="s">
        <v>151</v>
      </c>
      <c r="I133" s="70">
        <v>0.60426873266635939</v>
      </c>
      <c r="J133" s="70">
        <v>-8.2518412274978623E-2</v>
      </c>
      <c r="K133" s="70">
        <v>0.29529232148625351</v>
      </c>
      <c r="L133" s="70"/>
    </row>
    <row r="134" spans="8:12" ht="12.75" customHeight="1">
      <c r="H134" s="69" t="s">
        <v>152</v>
      </c>
      <c r="I134" s="70">
        <v>0.60322994924362106</v>
      </c>
      <c r="J134" s="70">
        <v>-0.10135801425439478</v>
      </c>
      <c r="K134" s="70">
        <v>0.28951930393020925</v>
      </c>
      <c r="L134" s="70"/>
    </row>
    <row r="135" spans="8:12" ht="12.75" customHeight="1">
      <c r="H135" s="69" t="s">
        <v>153</v>
      </c>
      <c r="I135" s="70">
        <v>0.44242110232057391</v>
      </c>
      <c r="J135" s="70">
        <v>-0.24023461513234778</v>
      </c>
      <c r="K135" s="70">
        <v>0.1551111227641859</v>
      </c>
      <c r="L135" s="70"/>
    </row>
    <row r="136" spans="8:12" ht="12.75" customHeight="1">
      <c r="H136" s="69" t="s">
        <v>154</v>
      </c>
      <c r="I136" s="70">
        <v>0.6168501619640443</v>
      </c>
      <c r="J136" s="70">
        <v>-0.1252017356050466</v>
      </c>
      <c r="K136" s="70">
        <v>0.29181672110803925</v>
      </c>
      <c r="L136" s="70"/>
    </row>
    <row r="137" spans="8:12" ht="12.75" customHeight="1">
      <c r="H137" s="69" t="s">
        <v>155</v>
      </c>
      <c r="I137" s="70">
        <v>0.42889121714763534</v>
      </c>
      <c r="J137" s="70">
        <v>-0.27710821890292087</v>
      </c>
      <c r="K137" s="70">
        <v>0.13829016097089197</v>
      </c>
      <c r="L137" s="70"/>
    </row>
    <row r="138" spans="8:12" ht="12.75" customHeight="1">
      <c r="H138" s="69" t="s">
        <v>156</v>
      </c>
      <c r="I138" s="70">
        <v>0.46793866854548838</v>
      </c>
      <c r="J138" s="70">
        <v>-0.25820209581107978</v>
      </c>
      <c r="K138" s="70">
        <v>0.1680574007776964</v>
      </c>
      <c r="L138" s="70"/>
    </row>
    <row r="139" spans="8:12" ht="12.75" customHeight="1">
      <c r="H139" s="69" t="s">
        <v>157</v>
      </c>
      <c r="I139" s="70">
        <v>0.6813065436372312</v>
      </c>
      <c r="J139" s="70">
        <v>-0.11095661175601516</v>
      </c>
      <c r="K139" s="70">
        <v>0.3372089521067882</v>
      </c>
      <c r="L139" s="70"/>
    </row>
    <row r="140" spans="8:12" ht="12.75" customHeight="1">
      <c r="H140" s="69" t="s">
        <v>158</v>
      </c>
      <c r="I140" s="70">
        <v>0.44214904070483113</v>
      </c>
      <c r="J140" s="70">
        <v>-0.29425252278317632</v>
      </c>
      <c r="K140" s="70">
        <v>0.14492524232385279</v>
      </c>
      <c r="L140" s="70"/>
    </row>
    <row r="141" spans="8:12" ht="12.75" customHeight="1">
      <c r="H141" s="69" t="s">
        <v>159</v>
      </c>
      <c r="I141" s="70">
        <v>0.65682802549581631</v>
      </c>
      <c r="J141" s="70">
        <v>-0.14029634594593102</v>
      </c>
      <c r="K141" s="70">
        <v>0.31723618644865242</v>
      </c>
      <c r="L141" s="70"/>
    </row>
    <row r="142" spans="8:12" ht="12.75" customHeight="1">
      <c r="H142" s="69" t="s">
        <v>160</v>
      </c>
      <c r="I142" s="70">
        <v>0.60339323130833022</v>
      </c>
      <c r="J142" s="70">
        <v>-0.18484273798810166</v>
      </c>
      <c r="K142" s="70">
        <v>0.27423676194704943</v>
      </c>
      <c r="L142" s="70"/>
    </row>
    <row r="143" spans="8:12" ht="12.75" customHeight="1">
      <c r="H143" s="69" t="s">
        <v>161</v>
      </c>
      <c r="I143" s="70">
        <v>0.61763862278031267</v>
      </c>
      <c r="J143" s="70">
        <v>-0.17627176433061334</v>
      </c>
      <c r="K143" s="70">
        <v>0.28663047217703125</v>
      </c>
      <c r="L143" s="70"/>
    </row>
    <row r="144" spans="8:12" ht="12.75" customHeight="1">
      <c r="H144" s="69" t="s">
        <v>162</v>
      </c>
      <c r="I144" s="70">
        <v>0.76904621734815515</v>
      </c>
      <c r="J144" s="70">
        <v>-6.9458297075101094E-2</v>
      </c>
      <c r="K144" s="70">
        <v>0.40766834684754755</v>
      </c>
      <c r="L144" s="70"/>
    </row>
    <row r="145" spans="8:12" ht="12.75" customHeight="1">
      <c r="H145" s="69" t="s">
        <v>163</v>
      </c>
      <c r="I145" s="70">
        <v>0.73072545545433465</v>
      </c>
      <c r="J145" s="70">
        <v>-0.10023512241098884</v>
      </c>
      <c r="K145" s="70">
        <v>0.37737246874135083</v>
      </c>
      <c r="L145" s="70"/>
    </row>
    <row r="146" spans="8:12" ht="12.75" customHeight="1">
      <c r="H146" s="69" t="s">
        <v>164</v>
      </c>
      <c r="I146" s="70">
        <v>0.5469901032699851</v>
      </c>
      <c r="J146" s="70">
        <v>-0.23073986952815528</v>
      </c>
      <c r="K146" s="70">
        <v>0.23341046315017522</v>
      </c>
      <c r="L146" s="70"/>
    </row>
    <row r="147" spans="8:12" ht="12.75" customHeight="1">
      <c r="H147" s="69" t="s">
        <v>165</v>
      </c>
      <c r="I147" s="70">
        <v>0.51431834241240038</v>
      </c>
      <c r="J147" s="70">
        <v>-0.24658962801803691</v>
      </c>
      <c r="K147" s="70">
        <v>0.21176366009621789</v>
      </c>
      <c r="L147" s="70"/>
    </row>
    <row r="148" spans="8:12" ht="12.75" customHeight="1">
      <c r="H148" s="69" t="s">
        <v>166</v>
      </c>
      <c r="I148" s="70">
        <v>0.57336821320203313</v>
      </c>
      <c r="J148" s="70">
        <v>-0.19785011734213415</v>
      </c>
      <c r="K148" s="70">
        <v>0.26236360991443625</v>
      </c>
      <c r="L148" s="70"/>
    </row>
    <row r="149" spans="8:12" ht="12.75" customHeight="1">
      <c r="H149" s="69" t="s">
        <v>167</v>
      </c>
      <c r="I149" s="70">
        <v>0.49423221010783119</v>
      </c>
      <c r="J149" s="70">
        <v>-0.2481553554904109</v>
      </c>
      <c r="K149" s="70">
        <v>0.20319255886982215</v>
      </c>
      <c r="L149" s="70"/>
    </row>
    <row r="150" spans="8:12" ht="12.75" customHeight="1">
      <c r="H150" s="69" t="s">
        <v>168</v>
      </c>
      <c r="I150" s="70">
        <v>0.72570595343588273</v>
      </c>
      <c r="J150" s="70">
        <v>-6.7468522187568783E-2</v>
      </c>
      <c r="K150" s="70">
        <v>0.39338824784565196</v>
      </c>
      <c r="L150" s="70"/>
    </row>
    <row r="151" spans="8:12" ht="12.75" customHeight="1">
      <c r="H151" s="69" t="s">
        <v>169</v>
      </c>
      <c r="I151" s="70">
        <v>0.8524901242929972</v>
      </c>
      <c r="J151" s="70">
        <v>2.9352320912250585E-2</v>
      </c>
      <c r="K151" s="70">
        <v>0.49682618363214021</v>
      </c>
      <c r="L151" s="70"/>
    </row>
    <row r="152" spans="8:12" ht="12.75" customHeight="1">
      <c r="H152" s="69" t="s">
        <v>170</v>
      </c>
      <c r="I152" s="70">
        <v>0.87392329490215848</v>
      </c>
      <c r="J152" s="70">
        <v>4.7393737775565971E-2</v>
      </c>
      <c r="K152" s="70">
        <v>0.51521418708813793</v>
      </c>
      <c r="L152" s="70"/>
    </row>
    <row r="153" spans="8:12" ht="12.75" customHeight="1">
      <c r="H153" s="69" t="s">
        <v>171</v>
      </c>
      <c r="I153" s="70">
        <v>0.60842131902207319</v>
      </c>
      <c r="J153" s="70">
        <v>-0.14775466973544649</v>
      </c>
      <c r="K153" s="70">
        <v>0.30318543701309048</v>
      </c>
      <c r="L153" s="70"/>
    </row>
    <row r="154" spans="8:12" ht="12.75" customHeight="1">
      <c r="H154" s="69" t="s">
        <v>172</v>
      </c>
      <c r="I154" s="70">
        <v>0.35936321207022104</v>
      </c>
      <c r="J154" s="70">
        <v>-0.3226430447690925</v>
      </c>
      <c r="K154" s="70">
        <v>0.10764890232932141</v>
      </c>
      <c r="L154" s="70"/>
    </row>
    <row r="155" spans="8:12" ht="12.75" customHeight="1">
      <c r="H155" s="69" t="s">
        <v>173</v>
      </c>
      <c r="I155" s="70">
        <v>0.25136961608458297</v>
      </c>
      <c r="J155" s="70">
        <v>-0.38943178359494807</v>
      </c>
      <c r="K155" s="70">
        <v>2.6830439254666612E-2</v>
      </c>
      <c r="L155" s="70"/>
    </row>
    <row r="156" spans="8:12" ht="12.75" customHeight="1">
      <c r="H156" s="69" t="s">
        <v>174</v>
      </c>
      <c r="I156" s="70">
        <v>9.8471491604771588E-2</v>
      </c>
      <c r="J156" s="70">
        <v>-0.48787039266599441</v>
      </c>
      <c r="K156" s="70">
        <v>-8.9336873208521489E-2</v>
      </c>
      <c r="L156" s="70"/>
    </row>
    <row r="157" spans="8:12" ht="12.75" customHeight="1">
      <c r="H157" s="69" t="s">
        <v>175</v>
      </c>
      <c r="I157" s="70">
        <v>0.24968955142273422</v>
      </c>
      <c r="J157" s="70">
        <v>-0.36027082611992306</v>
      </c>
      <c r="K157" s="70">
        <v>3.8741310450403799E-2</v>
      </c>
      <c r="L157" s="70"/>
    </row>
    <row r="158" spans="8:12" ht="12.75" customHeight="1">
      <c r="H158" s="69" t="s">
        <v>176</v>
      </c>
      <c r="I158" s="70">
        <v>0.18364053209795991</v>
      </c>
      <c r="J158" s="70">
        <v>-0.39073737080033566</v>
      </c>
      <c r="K158" s="70">
        <v>-6.6942931723482941E-3</v>
      </c>
      <c r="L158" s="70"/>
    </row>
    <row r="159" spans="8:12" ht="12.75" customHeight="1">
      <c r="H159" s="69" t="s">
        <v>177</v>
      </c>
      <c r="I159" s="70">
        <v>0.25917725798969105</v>
      </c>
      <c r="J159" s="70">
        <v>-0.3117148018607066</v>
      </c>
      <c r="K159" s="70">
        <v>6.3039436510772123E-2</v>
      </c>
      <c r="L159" s="70"/>
    </row>
    <row r="160" spans="8:12" ht="12.75" customHeight="1">
      <c r="H160" s="69" t="s">
        <v>178</v>
      </c>
      <c r="I160" s="70">
        <v>0.24691348752523504</v>
      </c>
      <c r="J160" s="70">
        <v>-0.29599818822978013</v>
      </c>
      <c r="K160" s="70">
        <v>6.2716228579371036E-2</v>
      </c>
      <c r="L160" s="70"/>
    </row>
    <row r="161" spans="8:12" ht="12.75" customHeight="1">
      <c r="H161" s="69" t="s">
        <v>179</v>
      </c>
      <c r="I161" s="70">
        <v>-3.0484642371954942E-2</v>
      </c>
      <c r="J161" s="70">
        <v>-0.46995300324923289</v>
      </c>
      <c r="K161" s="70">
        <v>-0.14789162167348374</v>
      </c>
      <c r="L161" s="70"/>
    </row>
    <row r="162" spans="8:12" ht="12.75" customHeight="1">
      <c r="H162" s="69" t="s">
        <v>180</v>
      </c>
      <c r="I162" s="70">
        <v>0.23051867051995367</v>
      </c>
      <c r="J162" s="70">
        <v>-0.24817230558592432</v>
      </c>
      <c r="K162" s="70">
        <v>7.2296940699734816E-2</v>
      </c>
      <c r="L162" s="70"/>
    </row>
    <row r="163" spans="8:12" ht="12.75" customHeight="1">
      <c r="H163" s="69" t="s">
        <v>181</v>
      </c>
      <c r="I163" s="70">
        <v>7.6831769641672723E-2</v>
      </c>
      <c r="J163" s="70">
        <v>-0.33373408204953936</v>
      </c>
      <c r="K163" s="70">
        <v>-4.0676699197838249E-2</v>
      </c>
      <c r="L163" s="70"/>
    </row>
    <row r="164" spans="8:12" ht="12.75" customHeight="1">
      <c r="H164" s="69" t="s">
        <v>182</v>
      </c>
      <c r="I164" s="70">
        <v>-3.2194499173225227E-2</v>
      </c>
      <c r="J164" s="70">
        <v>-0.38330801464119102</v>
      </c>
      <c r="K164" s="70">
        <v>-0.11672102880506369</v>
      </c>
      <c r="L164" s="70"/>
    </row>
    <row r="165" spans="8:12" ht="12.75" customHeight="1">
      <c r="H165" s="69" t="s">
        <v>183</v>
      </c>
      <c r="I165" s="70">
        <v>-4.5998741477262753E-2</v>
      </c>
      <c r="J165" s="70">
        <v>-0.36775103699194789</v>
      </c>
      <c r="K165" s="70">
        <v>-0.11840450701733715</v>
      </c>
      <c r="L165" s="70"/>
    </row>
    <row r="166" spans="8:12" ht="12.75" customHeight="1">
      <c r="H166" s="69" t="s">
        <v>184</v>
      </c>
      <c r="I166" s="70">
        <v>-0.11391026084761709</v>
      </c>
      <c r="J166" s="70">
        <v>-0.3926473164648992</v>
      </c>
      <c r="K166" s="70">
        <v>-0.16373369375713398</v>
      </c>
      <c r="L166" s="70"/>
    </row>
    <row r="167" spans="8:12" ht="12.75" customHeight="1">
      <c r="H167" s="69" t="s">
        <v>185</v>
      </c>
      <c r="I167" s="70">
        <v>-0.31923689860067461</v>
      </c>
      <c r="J167" s="70">
        <v>-0.51692387704082898</v>
      </c>
      <c r="K167" s="70">
        <v>-0.31839407241518014</v>
      </c>
      <c r="L167" s="70"/>
    </row>
    <row r="168" spans="8:12" ht="12.75" customHeight="1">
      <c r="H168" s="69" t="s">
        <v>186</v>
      </c>
      <c r="I168" s="70">
        <v>-0.20656850297921581</v>
      </c>
      <c r="J168" s="70">
        <v>-0.40723655072533055</v>
      </c>
      <c r="K168" s="70">
        <v>-0.21847592285314013</v>
      </c>
      <c r="L168" s="70"/>
    </row>
    <row r="169" spans="8:12" ht="12.75" customHeight="1">
      <c r="H169" s="69" t="s">
        <v>187</v>
      </c>
      <c r="I169" s="70">
        <v>-0.38100603628150981</v>
      </c>
      <c r="J169" s="70">
        <v>-0.50871594567812617</v>
      </c>
      <c r="K169" s="70">
        <v>-0.34851786790541567</v>
      </c>
      <c r="L169" s="70"/>
    </row>
    <row r="170" spans="8:12" ht="12.75" customHeight="1">
      <c r="H170" s="69" t="s">
        <v>188</v>
      </c>
      <c r="I170" s="70">
        <v>-0.34880680574673772</v>
      </c>
      <c r="J170" s="70">
        <v>-0.45292466522284147</v>
      </c>
      <c r="K170" s="70">
        <v>-0.31119371130951734</v>
      </c>
      <c r="L170" s="70"/>
    </row>
    <row r="171" spans="8:12" ht="12.75" customHeight="1">
      <c r="H171" s="69" t="s">
        <v>189</v>
      </c>
      <c r="I171" s="70">
        <v>-0.14766113482251844</v>
      </c>
      <c r="J171" s="70">
        <v>-0.27175483917627841</v>
      </c>
      <c r="K171" s="70">
        <v>-0.13852392351681869</v>
      </c>
      <c r="L171" s="70"/>
    </row>
    <row r="172" spans="8:12" ht="12.75" customHeight="1">
      <c r="H172" s="69" t="s">
        <v>190</v>
      </c>
      <c r="I172" s="70">
        <v>-0.18666047240189459</v>
      </c>
      <c r="J172" s="70">
        <v>-0.2618247335604551</v>
      </c>
      <c r="K172" s="70">
        <v>-0.15646720519247656</v>
      </c>
      <c r="L172" s="70"/>
    </row>
    <row r="173" spans="8:12" ht="12.75" customHeight="1">
      <c r="H173" s="69" t="s">
        <v>191</v>
      </c>
      <c r="I173" s="70">
        <v>-0.18822856950948252</v>
      </c>
      <c r="J173" s="70">
        <v>-0.23185505562848524</v>
      </c>
      <c r="K173" s="70">
        <v>-0.14735462331698043</v>
      </c>
      <c r="L173" s="70"/>
    </row>
    <row r="174" spans="8:12" ht="12.75" customHeight="1">
      <c r="H174" s="69" t="s">
        <v>192</v>
      </c>
      <c r="I174" s="70">
        <v>-5.5697945262894802E-2</v>
      </c>
      <c r="J174" s="70">
        <v>-0.10729860746166017</v>
      </c>
      <c r="K174" s="70">
        <v>-3.260787056163722E-2</v>
      </c>
      <c r="L174" s="70"/>
    </row>
    <row r="175" spans="8:12" ht="12.75" customHeight="1">
      <c r="H175" s="69" t="s">
        <v>193</v>
      </c>
      <c r="I175" s="70">
        <v>-0.14524710361873397</v>
      </c>
      <c r="J175" s="70">
        <v>-0.14813031928485562</v>
      </c>
      <c r="K175" s="70">
        <v>-9.659819822698025E-2</v>
      </c>
      <c r="L175" s="70"/>
    </row>
    <row r="176" spans="8:12" ht="12.75" customHeight="1">
      <c r="H176" s="69" t="s">
        <v>194</v>
      </c>
      <c r="I176" s="70">
        <v>-0.12588042459753623</v>
      </c>
      <c r="J176" s="70">
        <v>-0.11110016389943429</v>
      </c>
      <c r="K176" s="70">
        <v>-7.4272400663135715E-2</v>
      </c>
      <c r="L176" s="70"/>
    </row>
    <row r="177" spans="8:12" ht="12.75" customHeight="1">
      <c r="H177" s="69" t="s">
        <v>195</v>
      </c>
      <c r="I177" s="70">
        <v>-0.31210704175426002</v>
      </c>
      <c r="J177" s="70">
        <v>-0.22633808973207872</v>
      </c>
      <c r="K177" s="70">
        <v>-0.21692659416393376</v>
      </c>
      <c r="L177" s="70"/>
    </row>
    <row r="178" spans="8:12" ht="12.75" customHeight="1">
      <c r="H178" s="69" t="s">
        <v>196</v>
      </c>
      <c r="I178" s="70">
        <v>-0.53342926253446843</v>
      </c>
      <c r="J178" s="70">
        <v>-0.36086691828330852</v>
      </c>
      <c r="K178" s="70">
        <v>-0.38507852154492184</v>
      </c>
      <c r="L178" s="70"/>
    </row>
    <row r="179" spans="8:12" ht="12.75" customHeight="1">
      <c r="H179" s="69" t="s">
        <v>197</v>
      </c>
      <c r="I179" s="70">
        <v>-0.40119455906084767</v>
      </c>
      <c r="J179" s="70">
        <v>-0.24164920627922862</v>
      </c>
      <c r="K179" s="70">
        <v>-0.27247740997685455</v>
      </c>
      <c r="L179" s="70"/>
    </row>
    <row r="180" spans="8:12" ht="12.75" customHeight="1">
      <c r="H180" s="69" t="s">
        <v>198</v>
      </c>
      <c r="I180" s="70">
        <v>-0.40506637509920368</v>
      </c>
      <c r="J180" s="70">
        <v>-0.2266568783315201</v>
      </c>
      <c r="K180" s="70">
        <v>-0.27052195728672213</v>
      </c>
      <c r="L180" s="70"/>
    </row>
    <row r="181" spans="8:12" ht="12.75" customHeight="1">
      <c r="H181" s="69" t="s">
        <v>199</v>
      </c>
      <c r="I181" s="70">
        <v>-0.4675007649382632</v>
      </c>
      <c r="J181" s="70">
        <v>-0.24837360683563206</v>
      </c>
      <c r="K181" s="70">
        <v>-0.31312914183286356</v>
      </c>
      <c r="L181" s="70"/>
    </row>
    <row r="182" spans="8:12" ht="12.75" customHeight="1">
      <c r="H182" s="69" t="s">
        <v>200</v>
      </c>
      <c r="I182" s="70">
        <v>-0.43293736232804536</v>
      </c>
      <c r="J182" s="70">
        <v>-0.19968436535133774</v>
      </c>
      <c r="K182" s="70">
        <v>-0.27847257081182725</v>
      </c>
      <c r="L182" s="70"/>
    </row>
    <row r="183" spans="8:12" ht="12.75" customHeight="1">
      <c r="H183" s="69" t="s">
        <v>201</v>
      </c>
      <c r="I183" s="70">
        <v>-0.4509495484324495</v>
      </c>
      <c r="J183" s="70">
        <v>-0.19047480826652127</v>
      </c>
      <c r="K183" s="70">
        <v>-0.28629612451135494</v>
      </c>
      <c r="L183" s="70"/>
    </row>
    <row r="184" spans="8:12" ht="12.75" customHeight="1">
      <c r="H184" s="69" t="s">
        <v>202</v>
      </c>
      <c r="I184" s="70">
        <v>-0.59341669190237456</v>
      </c>
      <c r="J184" s="70">
        <v>-0.27084287860262551</v>
      </c>
      <c r="K184" s="70">
        <v>-0.3930036370310061</v>
      </c>
      <c r="L184" s="70"/>
    </row>
    <row r="185" spans="8:12" ht="12.75" customHeight="1">
      <c r="H185" s="69" t="s">
        <v>203</v>
      </c>
      <c r="I185" s="70">
        <v>-0.40234367477675098</v>
      </c>
      <c r="J185" s="70">
        <v>-0.10152565166970856</v>
      </c>
      <c r="K185" s="70">
        <v>-0.23116230578508232</v>
      </c>
      <c r="L185" s="70"/>
    </row>
    <row r="186" spans="8:12" ht="12.75" customHeight="1">
      <c r="H186" s="69" t="s">
        <v>204</v>
      </c>
      <c r="I186" s="70">
        <v>-0.42631287000738172</v>
      </c>
      <c r="J186" s="70">
        <v>-8.8546153487671253E-2</v>
      </c>
      <c r="K186" s="70">
        <v>-0.24107315140419797</v>
      </c>
      <c r="L186" s="70"/>
    </row>
    <row r="187" spans="8:12" ht="12.75" customHeight="1">
      <c r="H187" s="69" t="s">
        <v>205</v>
      </c>
      <c r="I187" s="70">
        <v>-0.60788159728200231</v>
      </c>
      <c r="J187" s="70">
        <v>-0.19834571205620069</v>
      </c>
      <c r="K187" s="70">
        <v>-0.37964865744404858</v>
      </c>
      <c r="L187" s="70"/>
    </row>
    <row r="188" spans="8:12" ht="12.75" customHeight="1">
      <c r="H188" s="69" t="s">
        <v>206</v>
      </c>
      <c r="I188" s="70">
        <v>-0.80803267709851834</v>
      </c>
      <c r="J188" s="70">
        <v>-0.32369862969658036</v>
      </c>
      <c r="K188" s="70">
        <v>-0.53356973662109819</v>
      </c>
      <c r="L188" s="70"/>
    </row>
    <row r="189" spans="8:12" ht="12.75" customHeight="1">
      <c r="H189" s="69" t="s">
        <v>207</v>
      </c>
      <c r="I189" s="70">
        <v>-0.5370739943397711</v>
      </c>
      <c r="J189" s="70">
        <v>-0.10453876035766614</v>
      </c>
      <c r="K189" s="70">
        <v>-0.31108338764150911</v>
      </c>
      <c r="L189" s="70"/>
    </row>
    <row r="190" spans="8:12" ht="12.75" customHeight="1">
      <c r="H190" s="69" t="s">
        <v>208</v>
      </c>
      <c r="I190" s="70">
        <v>-0.49407509866790034</v>
      </c>
      <c r="J190" s="70">
        <v>-5.8779719205543916E-2</v>
      </c>
      <c r="K190" s="70">
        <v>-0.27348359738626393</v>
      </c>
      <c r="L190" s="70"/>
    </row>
    <row r="191" spans="8:12" ht="12.75" customHeight="1">
      <c r="H191" s="69" t="s">
        <v>209</v>
      </c>
      <c r="I191" s="70">
        <v>-0.55253941990659017</v>
      </c>
      <c r="J191" s="70">
        <v>-8.3551973346311301E-2</v>
      </c>
      <c r="K191" s="70">
        <v>-0.31562715030465116</v>
      </c>
      <c r="L191" s="70"/>
    </row>
    <row r="192" spans="8:12" ht="12.75" customHeight="1">
      <c r="H192" s="69" t="s">
        <v>210</v>
      </c>
      <c r="I192" s="70">
        <v>-1.0284509027848927</v>
      </c>
      <c r="J192" s="70">
        <v>-0.41659217371764934</v>
      </c>
      <c r="K192" s="70">
        <v>-0.69210485302488012</v>
      </c>
      <c r="L192" s="70"/>
    </row>
    <row r="193" spans="8:12" ht="12.75" customHeight="1">
      <c r="H193" s="69" t="s">
        <v>211</v>
      </c>
      <c r="I193" s="70">
        <v>-0.96737035412801897</v>
      </c>
      <c r="J193" s="70">
        <v>-0.35181746219066823</v>
      </c>
      <c r="K193" s="70">
        <v>-0.63724589618979655</v>
      </c>
      <c r="L193" s="70"/>
    </row>
    <row r="194" spans="8:12" ht="12.75" customHeight="1">
      <c r="H194" s="69" t="s">
        <v>212</v>
      </c>
      <c r="I194" s="70">
        <v>-1.2398295230868257</v>
      </c>
      <c r="J194" s="70">
        <v>-0.53302711772043299</v>
      </c>
      <c r="K194" s="70">
        <v>-0.84953241605475727</v>
      </c>
      <c r="L194" s="70"/>
    </row>
    <row r="195" spans="8:12" ht="12.75" customHeight="1">
      <c r="H195" s="69" t="s">
        <v>213</v>
      </c>
      <c r="I195" s="70">
        <v>-1.3038824711662227</v>
      </c>
      <c r="J195" s="70">
        <v>-0.56285516856008067</v>
      </c>
      <c r="K195" s="70">
        <v>-0.89536224501590389</v>
      </c>
      <c r="L195" s="70"/>
    </row>
    <row r="196" spans="8:12" ht="12.75" customHeight="1">
      <c r="H196" s="69" t="s">
        <v>214</v>
      </c>
      <c r="I196" s="70">
        <v>-1.2549742698960971</v>
      </c>
      <c r="J196" s="70">
        <v>-0.50673637151452799</v>
      </c>
      <c r="K196" s="70">
        <v>-0.84963379036457554</v>
      </c>
      <c r="L196" s="70"/>
    </row>
    <row r="197" spans="8:12" ht="12.75" customHeight="1">
      <c r="H197" s="69" t="s">
        <v>215</v>
      </c>
      <c r="I197" s="70">
        <v>-1.0799763580474775</v>
      </c>
      <c r="J197" s="70">
        <v>-0.35846386120974161</v>
      </c>
      <c r="K197" s="70">
        <v>-0.70329266755430375</v>
      </c>
      <c r="L197" s="70"/>
    </row>
    <row r="198" spans="8:12" ht="12.75" customHeight="1">
      <c r="H198" s="69" t="s">
        <v>216</v>
      </c>
      <c r="I198" s="70">
        <v>-1.1354077526732369</v>
      </c>
      <c r="J198" s="70">
        <v>-0.38292866791096697</v>
      </c>
      <c r="K198" s="70">
        <v>-0.7427155074663756</v>
      </c>
      <c r="L198" s="70"/>
    </row>
    <row r="199" spans="8:12" ht="12.75" customHeight="1">
      <c r="H199" s="69" t="s">
        <v>217</v>
      </c>
      <c r="I199" s="70">
        <v>-1.3744134868074451</v>
      </c>
      <c r="J199" s="70">
        <v>-0.54535603410597255</v>
      </c>
      <c r="K199" s="70">
        <v>-0.92994623551535205</v>
      </c>
      <c r="L199" s="70"/>
    </row>
    <row r="200" spans="8:12" ht="12.75" customHeight="1">
      <c r="H200" s="69" t="s">
        <v>218</v>
      </c>
      <c r="I200" s="70">
        <v>-1.7264437387657838</v>
      </c>
      <c r="J200" s="70">
        <v>-0.78640386741430801</v>
      </c>
      <c r="K200" s="70">
        <v>-1.2055191957103806</v>
      </c>
      <c r="L200" s="70"/>
    </row>
    <row r="201" spans="8:12" ht="12.75" customHeight="1">
      <c r="H201" s="69" t="s">
        <v>219</v>
      </c>
      <c r="I201" s="70">
        <v>-1.6430070067264142</v>
      </c>
      <c r="J201" s="70">
        <v>-0.70108094305592272</v>
      </c>
      <c r="K201" s="70">
        <v>-1.1299132340288824</v>
      </c>
      <c r="L201" s="70"/>
    </row>
    <row r="202" spans="8:12" ht="12.75" customHeight="1">
      <c r="H202" s="69" t="s">
        <v>220</v>
      </c>
      <c r="I202" s="70">
        <v>-1.4463218072905211</v>
      </c>
      <c r="J202" s="70">
        <v>-0.53308744767280691</v>
      </c>
      <c r="K202" s="70">
        <v>-0.96402070707020171</v>
      </c>
      <c r="L202" s="70"/>
    </row>
    <row r="203" spans="8:12" ht="12.75" customHeight="1">
      <c r="H203" s="69" t="s">
        <v>221</v>
      </c>
      <c r="I203" s="70">
        <v>-1.4520265827859284</v>
      </c>
      <c r="J203" s="70">
        <v>-0.51571917064318307</v>
      </c>
      <c r="K203" s="70">
        <v>-0.96094352118676429</v>
      </c>
      <c r="L203" s="70"/>
    </row>
    <row r="204" spans="8:12" ht="12.75" customHeight="1">
      <c r="H204" s="69" t="s">
        <v>222</v>
      </c>
      <c r="I204" s="70">
        <v>-1.3869543472010997</v>
      </c>
      <c r="J204" s="70">
        <v>-0.45526625696745621</v>
      </c>
      <c r="K204" s="70">
        <v>-0.90448166390307227</v>
      </c>
      <c r="L204" s="70"/>
    </row>
    <row r="205" spans="8:12" ht="12.75" customHeight="1">
      <c r="H205" s="69" t="s">
        <v>223</v>
      </c>
      <c r="I205" s="70">
        <v>-1.1081244336807696</v>
      </c>
      <c r="J205" s="70">
        <v>-0.24081829933734014</v>
      </c>
      <c r="K205" s="70">
        <v>-0.67820903937665333</v>
      </c>
      <c r="L205" s="70"/>
    </row>
    <row r="206" spans="8:12" ht="12.75" customHeight="1">
      <c r="H206" s="69" t="s">
        <v>224</v>
      </c>
      <c r="I206" s="70">
        <v>-1.2303768618041266</v>
      </c>
      <c r="J206" s="70">
        <v>-0.32457743596543742</v>
      </c>
      <c r="K206" s="70">
        <v>-0.77429662283365508</v>
      </c>
      <c r="L206" s="70"/>
    </row>
    <row r="207" spans="8:12" ht="12.75" customHeight="1">
      <c r="H207" s="69" t="s">
        <v>225</v>
      </c>
      <c r="I207" s="70">
        <v>-0.86925319625999631</v>
      </c>
      <c r="J207" s="70">
        <v>-5.4139102232080481E-2</v>
      </c>
      <c r="K207" s="70">
        <v>-0.4839021341302287</v>
      </c>
      <c r="L207" s="70"/>
    </row>
    <row r="208" spans="8:12" ht="12.75" customHeight="1">
      <c r="H208" s="69" t="s">
        <v>226</v>
      </c>
      <c r="I208" s="70">
        <v>-0.94329258180353448</v>
      </c>
      <c r="J208" s="70">
        <v>-0.11211565435143733</v>
      </c>
      <c r="K208" s="70">
        <v>-0.54512621094664804</v>
      </c>
      <c r="L208" s="70"/>
    </row>
    <row r="209" spans="8:12" ht="12.75" customHeight="1">
      <c r="H209" s="69" t="s">
        <v>227</v>
      </c>
      <c r="I209" s="70">
        <v>-0.76640933426286617</v>
      </c>
      <c r="J209" s="70">
        <v>1.4471944490325458E-2</v>
      </c>
      <c r="K209" s="70">
        <v>-0.40537868628556428</v>
      </c>
      <c r="L209" s="70"/>
    </row>
    <row r="210" spans="8:12" ht="12.75" customHeight="1">
      <c r="H210" s="69" t="s">
        <v>228</v>
      </c>
      <c r="I210" s="70">
        <v>-0.98080924050335394</v>
      </c>
      <c r="J210" s="70">
        <v>-0.15177775852953682</v>
      </c>
      <c r="K210" s="70">
        <v>-0.58063746574526998</v>
      </c>
      <c r="L210" s="70"/>
    </row>
    <row r="211" spans="8:12" ht="12.75" customHeight="1">
      <c r="H211" s="69" t="s">
        <v>229</v>
      </c>
      <c r="I211" s="70">
        <v>-0.98296640254000101</v>
      </c>
      <c r="J211" s="70">
        <v>-0.16958644755957863</v>
      </c>
      <c r="K211" s="70">
        <v>-0.58843193353456524</v>
      </c>
      <c r="L211" s="70"/>
    </row>
    <row r="212" spans="8:12" ht="12.75" customHeight="1">
      <c r="H212" s="69" t="s">
        <v>230</v>
      </c>
      <c r="I212" s="70">
        <v>-1.2270648867115108</v>
      </c>
      <c r="J212" s="70">
        <v>-0.35729165995686052</v>
      </c>
      <c r="K212" s="70">
        <v>-0.78662312938332102</v>
      </c>
      <c r="L212" s="70"/>
    </row>
    <row r="213" spans="8:12" ht="12.75" customHeight="1">
      <c r="H213" s="69" t="s">
        <v>231</v>
      </c>
      <c r="I213" s="70">
        <v>-0.82235319736224022</v>
      </c>
      <c r="J213" s="70">
        <v>-6.7104234394192705E-2</v>
      </c>
      <c r="K213" s="70">
        <v>-0.46499365310939045</v>
      </c>
      <c r="L213" s="70"/>
    </row>
    <row r="214" spans="8:12" ht="12.75" customHeight="1">
      <c r="H214" s="69" t="s">
        <v>232</v>
      </c>
      <c r="I214" s="70">
        <v>-0.89562753696308106</v>
      </c>
      <c r="J214" s="70">
        <v>-0.13131202996732211</v>
      </c>
      <c r="K214" s="70">
        <v>-0.52722806243652887</v>
      </c>
      <c r="L214" s="70"/>
    </row>
    <row r="215" spans="8:12" ht="12.75" customHeight="1">
      <c r="H215" s="69" t="s">
        <v>233</v>
      </c>
      <c r="I215" s="70">
        <v>-0.99116717639647511</v>
      </c>
      <c r="J215" s="70">
        <v>-0.20523903383079897</v>
      </c>
      <c r="K215" s="70">
        <v>-0.60458627446234336</v>
      </c>
      <c r="L215" s="70"/>
    </row>
    <row r="216" spans="8:12" ht="12.75" customHeight="1">
      <c r="H216" s="69" t="s">
        <v>234</v>
      </c>
      <c r="I216" s="70">
        <v>-1.0711997894244099</v>
      </c>
      <c r="J216" s="70">
        <v>-0.26821378056663414</v>
      </c>
      <c r="K216" s="70">
        <v>-0.6694484102878826</v>
      </c>
      <c r="L216" s="70"/>
    </row>
    <row r="217" spans="8:12" ht="12.75" customHeight="1">
      <c r="H217" s="69" t="s">
        <v>235</v>
      </c>
      <c r="I217" s="70">
        <v>-0.93813109884583945</v>
      </c>
      <c r="J217" s="70">
        <v>-0.17273074744519482</v>
      </c>
      <c r="K217" s="70">
        <v>-0.56296116579740485</v>
      </c>
      <c r="L217" s="70"/>
    </row>
    <row r="218" spans="8:12" ht="12.75" customHeight="1">
      <c r="H218" s="69" t="s">
        <v>236</v>
      </c>
      <c r="I218" s="70">
        <v>-1.0945288401700295</v>
      </c>
      <c r="J218" s="70">
        <v>-0.28685326220815349</v>
      </c>
      <c r="K218" s="70">
        <v>-0.68692897074569148</v>
      </c>
      <c r="L218" s="70"/>
    </row>
    <row r="219" spans="8:12" ht="12.75" customHeight="1">
      <c r="H219" s="73" t="s">
        <v>237</v>
      </c>
      <c r="I219" s="70">
        <v>-1.0801845491256461</v>
      </c>
      <c r="J219" s="70">
        <v>-0.27192658327803804</v>
      </c>
      <c r="K219" s="70">
        <v>-0.67272241251257014</v>
      </c>
      <c r="L219" s="70"/>
    </row>
    <row r="220" spans="8:12" ht="12.75" customHeight="1">
      <c r="H220" s="73" t="s">
        <v>238</v>
      </c>
      <c r="I220" s="70">
        <v>-0.78885962021772715</v>
      </c>
      <c r="J220" s="70">
        <v>-5.5713720878597023E-2</v>
      </c>
      <c r="K220" s="70">
        <v>-0.43777509569009276</v>
      </c>
      <c r="L220" s="70"/>
    </row>
    <row r="221" spans="8:12" ht="12.75" customHeight="1">
      <c r="H221" s="73" t="s">
        <v>239</v>
      </c>
      <c r="I221" s="70">
        <v>0.53804482530117137</v>
      </c>
      <c r="J221" s="70">
        <v>0.90969933416261994</v>
      </c>
      <c r="K221" s="70">
        <v>0.62070669162527137</v>
      </c>
      <c r="L221" s="70"/>
    </row>
    <row r="222" spans="8:12" ht="12.75" customHeight="1">
      <c r="H222" s="73" t="s">
        <v>240</v>
      </c>
      <c r="I222" s="70">
        <v>0.7618953072672211</v>
      </c>
      <c r="J222" s="70">
        <v>1.0524596259593917</v>
      </c>
      <c r="K222" s="70">
        <v>0.79070642968741189</v>
      </c>
      <c r="L222" s="70"/>
    </row>
    <row r="223" spans="8:12" ht="12.75" customHeight="1">
      <c r="H223" s="73" t="s">
        <v>241</v>
      </c>
      <c r="I223" s="70">
        <v>-0.22489964501870902</v>
      </c>
      <c r="J223" s="70">
        <v>0.31182206310969618</v>
      </c>
      <c r="K223" s="70">
        <v>-5.5163615480461935E-3</v>
      </c>
      <c r="L223" s="70"/>
    </row>
    <row r="224" spans="8:12" ht="12.75" customHeight="1">
      <c r="H224" s="73" t="s">
        <v>242</v>
      </c>
      <c r="I224" s="70">
        <v>-0.52914790428533942</v>
      </c>
      <c r="J224" s="70">
        <v>7.6164748087688361E-2</v>
      </c>
      <c r="K224" s="70">
        <v>-0.25312444241069204</v>
      </c>
      <c r="L224" s="70"/>
    </row>
    <row r="225" spans="8:12" ht="12.75" customHeight="1">
      <c r="H225" s="73" t="s">
        <v>243</v>
      </c>
      <c r="I225" s="70">
        <v>-0.44643324848009192</v>
      </c>
      <c r="J225" s="70">
        <v>0.12771208553427801</v>
      </c>
      <c r="K225" s="70">
        <v>-0.18967611191095601</v>
      </c>
      <c r="L225" s="70"/>
    </row>
    <row r="226" spans="8:12" ht="12.75" customHeight="1">
      <c r="H226" s="73" t="s">
        <v>244</v>
      </c>
      <c r="I226" s="70">
        <v>1.0920063801099349</v>
      </c>
      <c r="J226" s="70">
        <v>1.2348315398922047</v>
      </c>
      <c r="K226" s="70">
        <v>1.0327866255400975</v>
      </c>
      <c r="L226" s="70"/>
    </row>
    <row r="227" spans="8:12" ht="12.75" customHeight="1">
      <c r="H227" s="73" t="s">
        <v>245</v>
      </c>
      <c r="I227" s="70">
        <v>2.5875756075283682</v>
      </c>
      <c r="J227" s="70">
        <v>2.2735535078199183</v>
      </c>
      <c r="K227" s="70">
        <v>2.2053220852551836</v>
      </c>
      <c r="L227" s="70"/>
    </row>
    <row r="228" spans="8:12" ht="12.75" customHeight="1">
      <c r="H228" s="73" t="s">
        <v>246</v>
      </c>
      <c r="I228" s="70">
        <v>3.1280233917495042</v>
      </c>
      <c r="J228" s="70">
        <v>2.6089678197568293</v>
      </c>
      <c r="K228" s="70">
        <v>2.6114278270970788</v>
      </c>
      <c r="L228" s="70"/>
    </row>
    <row r="229" spans="8:12" ht="12.75" customHeight="1">
      <c r="H229" s="73" t="s">
        <v>247</v>
      </c>
      <c r="I229" s="70">
        <v>3.5490667483987699</v>
      </c>
      <c r="J229" s="70">
        <v>2.8492645994307475</v>
      </c>
      <c r="K229" s="70">
        <v>2.9186106939692271</v>
      </c>
      <c r="L229" s="70"/>
    </row>
    <row r="230" spans="8:12" ht="12.75" customHeight="1">
      <c r="H230" s="73" t="s">
        <v>248</v>
      </c>
      <c r="I230" s="70">
        <v>2.7361096133272778</v>
      </c>
      <c r="J230" s="70">
        <v>2.1885833180054779</v>
      </c>
      <c r="K230" s="70">
        <v>2.2404599390546869</v>
      </c>
      <c r="L230" s="70"/>
    </row>
    <row r="231" spans="8:12" ht="12.75" customHeight="1">
      <c r="H231" s="73" t="s">
        <v>249</v>
      </c>
      <c r="I231" s="70">
        <v>2.2437980033135241</v>
      </c>
      <c r="J231" s="70">
        <v>1.7846888022420591</v>
      </c>
      <c r="K231" s="70">
        <v>1.8277086854272904</v>
      </c>
      <c r="L231" s="70"/>
    </row>
    <row r="232" spans="8:12" ht="12.75" customHeight="1">
      <c r="H232" s="73" t="s">
        <v>250</v>
      </c>
      <c r="I232" s="70">
        <v>1.4961192733455182</v>
      </c>
      <c r="J232" s="70">
        <v>1.2073965823871959</v>
      </c>
      <c r="K232" s="70">
        <v>1.2166357196194604</v>
      </c>
      <c r="L232" s="70"/>
    </row>
    <row r="233" spans="8:12" ht="12.75" customHeight="1">
      <c r="H233" s="73" t="s">
        <v>251</v>
      </c>
      <c r="I233" s="70">
        <v>1.3630941960625607</v>
      </c>
      <c r="J233" s="70">
        <v>1.0904268940365955</v>
      </c>
      <c r="K233" s="70">
        <v>1.1013497050723104</v>
      </c>
      <c r="L233" s="70"/>
    </row>
    <row r="234" spans="8:12" ht="12.75" customHeight="1">
      <c r="H234" s="73" t="s">
        <v>252</v>
      </c>
      <c r="I234" s="70">
        <v>0.77901247667649587</v>
      </c>
      <c r="J234" s="70">
        <v>0.64568911234005699</v>
      </c>
      <c r="K234" s="70">
        <v>0.62682726538689082</v>
      </c>
      <c r="L234" s="70"/>
    </row>
    <row r="235" spans="8:12" ht="12.75" customHeight="1">
      <c r="H235" s="73" t="s">
        <v>253</v>
      </c>
      <c r="I235" s="70">
        <v>-0.36184775391351953</v>
      </c>
      <c r="J235" s="70">
        <v>-0.18916871632814575</v>
      </c>
      <c r="K235" s="70">
        <v>-0.28520464506769866</v>
      </c>
      <c r="L235" s="70"/>
    </row>
    <row r="236" spans="8:12" ht="12.75" customHeight="1">
      <c r="H236" s="73" t="s">
        <v>254</v>
      </c>
      <c r="I236" s="70">
        <v>-0.48579070075608854</v>
      </c>
      <c r="J236" s="70">
        <v>-0.26705407157242139</v>
      </c>
      <c r="K236" s="70">
        <v>-0.37879012638744963</v>
      </c>
      <c r="L236" s="70"/>
    </row>
    <row r="237" spans="8:12" ht="12.75" customHeight="1">
      <c r="H237" s="73" t="s">
        <v>255</v>
      </c>
      <c r="I237" s="70">
        <v>-0.63965560403931698</v>
      </c>
      <c r="J237" s="70">
        <v>-0.36261119525185714</v>
      </c>
      <c r="K237" s="70">
        <v>-0.49459465423023657</v>
      </c>
      <c r="L237" s="70"/>
    </row>
    <row r="238" spans="8:12" ht="12.75" customHeight="1">
      <c r="H238" s="73" t="s">
        <v>256</v>
      </c>
      <c r="I238" s="70">
        <v>-0.55365306545895199</v>
      </c>
      <c r="J238" s="70">
        <v>-0.28251478573235039</v>
      </c>
      <c r="K238" s="70">
        <v>-0.4186202269374647</v>
      </c>
      <c r="L238" s="70"/>
    </row>
    <row r="239" spans="8:12" ht="12.75" customHeight="1">
      <c r="H239" s="73" t="s">
        <v>306</v>
      </c>
      <c r="I239" s="70">
        <v>-0.39449893034766903</v>
      </c>
      <c r="J239" s="70">
        <v>-0.14809228165281019</v>
      </c>
      <c r="K239" s="70">
        <v>-0.28411259035285413</v>
      </c>
      <c r="L239" s="70"/>
    </row>
    <row r="240" spans="8:12" ht="12.75" customHeight="1">
      <c r="H240" s="73" t="s">
        <v>307</v>
      </c>
      <c r="I240" s="70">
        <v>-1.1775171954794412</v>
      </c>
      <c r="J240" s="70">
        <v>-0.7037444468524483</v>
      </c>
      <c r="K240" s="70">
        <v>-0.90258283731171252</v>
      </c>
      <c r="L240" s="70"/>
    </row>
    <row r="241" spans="8:12" ht="12.75" customHeight="1">
      <c r="H241" s="73" t="s">
        <v>308</v>
      </c>
      <c r="I241" s="70">
        <v>-1.3955197192557327</v>
      </c>
      <c r="J241" s="70">
        <v>-0.83709469232376921</v>
      </c>
      <c r="K241" s="70">
        <v>-1.065484222439828</v>
      </c>
      <c r="L241" s="70"/>
    </row>
    <row r="242" spans="8:12" ht="12.75" customHeight="1">
      <c r="H242" s="73" t="s">
        <v>309</v>
      </c>
      <c r="I242" s="70">
        <v>-1.4786557936594895</v>
      </c>
      <c r="J242" s="70">
        <v>-0.87050976992625861</v>
      </c>
      <c r="K242" s="70">
        <v>-1.1199420669784848</v>
      </c>
      <c r="L242" s="70"/>
    </row>
    <row r="243" spans="8:12" ht="12.75" customHeight="1">
      <c r="H243" s="73" t="s">
        <v>310</v>
      </c>
      <c r="I243" s="70">
        <v>-1.6860073183851152</v>
      </c>
      <c r="J243" s="70">
        <v>-0.99262970894599911</v>
      </c>
      <c r="K243" s="70">
        <v>-1.272709629622869</v>
      </c>
      <c r="L243" s="70"/>
    </row>
    <row r="244" spans="8:12" ht="12.75" customHeight="1">
      <c r="L244" s="70"/>
    </row>
    <row r="245" spans="8:12" ht="12.75" customHeight="1">
      <c r="L245" s="70"/>
    </row>
    <row r="246" spans="8:12" ht="12.75" customHeight="1">
      <c r="L246" s="70"/>
    </row>
    <row r="247" spans="8:12" ht="12.75" customHeight="1">
      <c r="L247" s="70"/>
    </row>
    <row r="248" spans="8:12" ht="12.75" customHeight="1">
      <c r="L248" s="70"/>
    </row>
  </sheetData>
  <mergeCells count="1">
    <mergeCell ref="B25:F28"/>
  </mergeCells>
  <hyperlinks>
    <hyperlink ref="A1" location="Índice!A1" display="Índice" xr:uid="{5F7A05A8-0C6A-4C49-8154-F7A2DC5BC631}"/>
  </hyperlinks>
  <pageMargins left="0.7" right="0.7" top="0.75" bottom="0.75" header="0.3" footer="0.3"/>
  <pageSetup paperSize="9" orientation="portrait" horizontalDpi="300" verticalDpi="3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6CB9A-F252-48FF-AFA1-4BF686905145}">
  <dimension ref="A1:R37"/>
  <sheetViews>
    <sheetView showGridLines="0" zoomScaleNormal="100" workbookViewId="0"/>
  </sheetViews>
  <sheetFormatPr baseColWidth="10" defaultColWidth="10" defaultRowHeight="12.75" customHeight="1"/>
  <cols>
    <col min="1" max="16384" width="10" style="67"/>
  </cols>
  <sheetData>
    <row r="1" spans="1:17" ht="12.75" customHeight="1">
      <c r="A1" s="1" t="s">
        <v>0</v>
      </c>
      <c r="H1" s="75"/>
      <c r="I1" s="75"/>
      <c r="J1" s="75"/>
      <c r="K1" s="75"/>
      <c r="L1" s="75"/>
      <c r="M1" s="75"/>
      <c r="N1" s="75"/>
      <c r="O1" s="75"/>
      <c r="P1" s="75"/>
    </row>
    <row r="2" spans="1:17" ht="12.75" customHeight="1">
      <c r="B2" s="65" t="s">
        <v>423</v>
      </c>
      <c r="H2" s="75"/>
      <c r="I2" s="226" t="s">
        <v>311</v>
      </c>
      <c r="J2" s="226"/>
      <c r="K2" s="226"/>
      <c r="L2" s="226"/>
      <c r="M2" s="75"/>
      <c r="N2" s="226" t="s">
        <v>312</v>
      </c>
      <c r="O2" s="226"/>
      <c r="P2" s="226"/>
      <c r="Q2" s="75"/>
    </row>
    <row r="3" spans="1:17" ht="12.75" customHeight="1">
      <c r="B3" s="68" t="s">
        <v>313</v>
      </c>
      <c r="C3" s="68" t="s">
        <v>313</v>
      </c>
      <c r="H3" s="57" t="s">
        <v>9</v>
      </c>
      <c r="I3" s="76" t="s">
        <v>314</v>
      </c>
      <c r="J3" s="76" t="s">
        <v>315</v>
      </c>
      <c r="K3" s="76" t="s">
        <v>316</v>
      </c>
      <c r="L3" s="76" t="s">
        <v>317</v>
      </c>
      <c r="M3" s="57" t="s">
        <v>9</v>
      </c>
      <c r="N3" s="76" t="s">
        <v>318</v>
      </c>
      <c r="O3" s="76" t="s">
        <v>319</v>
      </c>
      <c r="P3" s="76" t="s">
        <v>320</v>
      </c>
      <c r="Q3" s="76"/>
    </row>
    <row r="4" spans="1:17" ht="12.75" customHeight="1">
      <c r="B4" s="68" t="s">
        <v>321</v>
      </c>
      <c r="H4" s="77">
        <v>18</v>
      </c>
      <c r="I4" s="78">
        <v>-0.11523319999999999</v>
      </c>
      <c r="J4" s="78">
        <v>-7.0498000000000005E-2</v>
      </c>
      <c r="K4" s="78">
        <v>-4.4735200000000003E-2</v>
      </c>
      <c r="L4" s="78">
        <v>-6.9538999999999998E-3</v>
      </c>
      <c r="M4" s="77">
        <v>18</v>
      </c>
      <c r="N4" s="78">
        <v>-2.6159499999999999E-2</v>
      </c>
      <c r="O4" s="78">
        <v>-6.5050700000000003E-2</v>
      </c>
      <c r="P4" s="78">
        <v>-1.5092700000000001E-2</v>
      </c>
      <c r="Q4" s="78"/>
    </row>
    <row r="5" spans="1:17" ht="12.75" customHeight="1">
      <c r="B5" s="227"/>
      <c r="C5" s="227"/>
      <c r="D5" s="227"/>
      <c r="E5" s="227"/>
      <c r="F5" s="227"/>
      <c r="H5" s="77" t="s">
        <v>1</v>
      </c>
      <c r="I5" s="78">
        <v>-2.7168899999999999E-2</v>
      </c>
      <c r="J5" s="78">
        <v>1.81126E-2</v>
      </c>
      <c r="K5" s="78">
        <v>-3.6225199999999999E-2</v>
      </c>
      <c r="L5" s="78">
        <v>0</v>
      </c>
      <c r="M5" s="77" t="s">
        <v>1</v>
      </c>
      <c r="N5" s="78">
        <v>1.07162E-2</v>
      </c>
      <c r="O5" s="78">
        <v>4.7659699999999999E-2</v>
      </c>
      <c r="P5" s="78">
        <v>4.7659699999999999E-2</v>
      </c>
      <c r="Q5" s="78"/>
    </row>
    <row r="6" spans="1:17" ht="12.75" customHeight="1">
      <c r="B6" s="227"/>
      <c r="C6" s="227"/>
      <c r="D6" s="227"/>
      <c r="E6" s="227"/>
      <c r="F6" s="227"/>
      <c r="H6" s="77" t="s">
        <v>12</v>
      </c>
      <c r="I6" s="78">
        <v>-8.5198700000000002E-2</v>
      </c>
      <c r="J6" s="78">
        <v>-6.4109299999999994E-2</v>
      </c>
      <c r="K6" s="78">
        <v>0</v>
      </c>
      <c r="L6" s="78">
        <v>-0.1536226</v>
      </c>
      <c r="M6" s="77" t="s">
        <v>12</v>
      </c>
      <c r="N6" s="78">
        <v>7.3205300000000001E-2</v>
      </c>
      <c r="O6" s="78">
        <v>6.8296499999999996E-2</v>
      </c>
      <c r="P6" s="78">
        <v>8.8018799999999994E-2</v>
      </c>
      <c r="Q6" s="78"/>
    </row>
    <row r="7" spans="1:17" ht="12.75" customHeight="1">
      <c r="B7" s="227"/>
      <c r="C7" s="227"/>
      <c r="D7" s="227"/>
      <c r="E7" s="227"/>
      <c r="F7" s="227"/>
      <c r="H7" s="77" t="s">
        <v>13</v>
      </c>
      <c r="I7" s="78">
        <v>-5.6717999999999998E-2</v>
      </c>
      <c r="J7" s="78">
        <v>-5.6717999999999998E-2</v>
      </c>
      <c r="K7" s="78">
        <v>0</v>
      </c>
      <c r="L7" s="78">
        <v>-5.6717999999999998E-2</v>
      </c>
      <c r="M7" s="77" t="s">
        <v>13</v>
      </c>
      <c r="N7" s="78">
        <v>1.204E-2</v>
      </c>
      <c r="O7" s="78">
        <v>5.7609E-2</v>
      </c>
      <c r="P7" s="78">
        <v>1.204E-2</v>
      </c>
      <c r="Q7" s="78"/>
    </row>
    <row r="8" spans="1:17" ht="12.75" customHeight="1">
      <c r="B8" s="227"/>
      <c r="C8" s="227"/>
      <c r="D8" s="227"/>
      <c r="E8" s="227"/>
      <c r="F8" s="227"/>
      <c r="H8" s="77">
        <v>19</v>
      </c>
      <c r="I8" s="78">
        <v>8.6515499999999995E-2</v>
      </c>
      <c r="J8" s="78">
        <v>0</v>
      </c>
      <c r="K8" s="78">
        <v>0</v>
      </c>
      <c r="L8" s="78">
        <v>8.6515499999999995E-2</v>
      </c>
      <c r="M8" s="77">
        <v>19</v>
      </c>
      <c r="N8" s="78">
        <v>0</v>
      </c>
      <c r="O8" s="78">
        <v>7.0093000000000004E-3</v>
      </c>
      <c r="P8" s="78">
        <v>7.0093000000000004E-3</v>
      </c>
      <c r="Q8" s="78"/>
    </row>
    <row r="9" spans="1:17" ht="12.75" customHeight="1">
      <c r="B9" s="227"/>
      <c r="C9" s="227"/>
      <c r="D9" s="227"/>
      <c r="E9" s="227"/>
      <c r="F9" s="227"/>
      <c r="H9" s="77" t="s">
        <v>1</v>
      </c>
      <c r="I9" s="78">
        <v>-1.9683699999999998E-2</v>
      </c>
      <c r="J9" s="78">
        <v>-1.9683699999999998E-2</v>
      </c>
      <c r="K9" s="78">
        <v>0</v>
      </c>
      <c r="L9" s="78">
        <v>-2.9525599999999999E-2</v>
      </c>
      <c r="M9" s="77" t="s">
        <v>1</v>
      </c>
      <c r="N9" s="78">
        <v>0</v>
      </c>
      <c r="O9" s="78">
        <v>-4.5750300000000001E-2</v>
      </c>
      <c r="P9" s="78">
        <v>0</v>
      </c>
      <c r="Q9" s="78"/>
    </row>
    <row r="10" spans="1:17" ht="12.75" customHeight="1">
      <c r="B10" s="227"/>
      <c r="C10" s="227"/>
      <c r="D10" s="227"/>
      <c r="E10" s="227"/>
      <c r="F10" s="227"/>
      <c r="H10" s="77" t="s">
        <v>12</v>
      </c>
      <c r="I10" s="78">
        <v>-7.4940900000000005E-2</v>
      </c>
      <c r="J10" s="78">
        <v>-8.4842899999999999E-2</v>
      </c>
      <c r="K10" s="78">
        <v>0</v>
      </c>
      <c r="L10" s="78">
        <v>-8.4842899999999999E-2</v>
      </c>
      <c r="M10" s="77" t="s">
        <v>12</v>
      </c>
      <c r="N10" s="78">
        <v>0</v>
      </c>
      <c r="O10" s="78">
        <v>-3.4882299999999998E-2</v>
      </c>
      <c r="P10" s="78">
        <v>-3.4882299999999998E-2</v>
      </c>
      <c r="Q10" s="78"/>
    </row>
    <row r="11" spans="1:17" ht="12.75" customHeight="1">
      <c r="B11" s="227"/>
      <c r="C11" s="227"/>
      <c r="D11" s="227"/>
      <c r="E11" s="227"/>
      <c r="F11" s="227"/>
      <c r="H11" s="77" t="s">
        <v>13</v>
      </c>
      <c r="I11" s="78">
        <v>-0.23213429999999999</v>
      </c>
      <c r="J11" s="78">
        <v>-0.44426369999999998</v>
      </c>
      <c r="K11" s="78">
        <v>0</v>
      </c>
      <c r="L11" s="78">
        <v>0.46601320000000002</v>
      </c>
      <c r="M11" s="77" t="s">
        <v>13</v>
      </c>
      <c r="N11" s="78">
        <v>0.12554499999999999</v>
      </c>
      <c r="O11" s="78">
        <v>-0.19475419999999999</v>
      </c>
      <c r="P11" s="78">
        <v>0.10164339999999999</v>
      </c>
      <c r="Q11" s="78"/>
    </row>
    <row r="12" spans="1:17" ht="12.75" customHeight="1">
      <c r="B12" s="227"/>
      <c r="C12" s="227"/>
      <c r="D12" s="227"/>
      <c r="E12" s="227"/>
      <c r="F12" s="227"/>
      <c r="H12" s="77">
        <v>20</v>
      </c>
      <c r="I12" s="78">
        <v>0.13428770000000001</v>
      </c>
      <c r="J12" s="78">
        <v>-0.20213120000000001</v>
      </c>
      <c r="K12" s="78">
        <v>-4.7147300000000003E-2</v>
      </c>
      <c r="L12" s="78">
        <v>-0.37332779999999999</v>
      </c>
      <c r="M12" s="77">
        <v>20</v>
      </c>
      <c r="N12" s="78">
        <v>-3.4227E-2</v>
      </c>
      <c r="O12" s="78">
        <v>-0.33904699999999999</v>
      </c>
      <c r="P12" s="78">
        <v>4.9552800000000001E-2</v>
      </c>
      <c r="Q12" s="78"/>
    </row>
    <row r="13" spans="1:17" ht="12.75" customHeight="1">
      <c r="B13" s="227"/>
      <c r="C13" s="227"/>
      <c r="D13" s="227"/>
      <c r="E13" s="227"/>
      <c r="F13" s="227"/>
      <c r="H13" s="77" t="s">
        <v>1</v>
      </c>
      <c r="I13" s="78">
        <v>2.59835E-2</v>
      </c>
      <c r="J13" s="78">
        <v>-0.52221450000000003</v>
      </c>
      <c r="K13" s="78">
        <v>0.1100952</v>
      </c>
      <c r="L13" s="78">
        <v>1.8137099999999996E-2</v>
      </c>
      <c r="M13" s="77" t="s">
        <v>1</v>
      </c>
      <c r="N13" s="78">
        <v>0.29939840000000001</v>
      </c>
      <c r="O13" s="78">
        <v>-0.37280190000000002</v>
      </c>
      <c r="P13" s="78">
        <v>0.1323751</v>
      </c>
      <c r="Q13" s="78"/>
    </row>
    <row r="14" spans="1:17" ht="12.75" customHeight="1">
      <c r="B14" s="227"/>
      <c r="C14" s="227"/>
      <c r="D14" s="227"/>
      <c r="E14" s="227"/>
      <c r="F14" s="227"/>
      <c r="H14" s="77" t="s">
        <v>12</v>
      </c>
      <c r="I14" s="78">
        <v>-0.1369956</v>
      </c>
      <c r="J14" s="78">
        <v>-9.7983500000000001E-2</v>
      </c>
      <c r="K14" s="78">
        <v>2.89798E-2</v>
      </c>
      <c r="L14" s="78">
        <v>5.1294699999999999E-2</v>
      </c>
      <c r="M14" s="77" t="s">
        <v>12</v>
      </c>
      <c r="N14" s="78">
        <v>-7.03516E-2</v>
      </c>
      <c r="O14" s="78">
        <v>-0.21014759999999999</v>
      </c>
      <c r="P14" s="78">
        <v>6.1559900000000001E-2</v>
      </c>
      <c r="Q14" s="78"/>
    </row>
    <row r="15" spans="1:17" ht="12.75" customHeight="1">
      <c r="B15" s="227"/>
      <c r="C15" s="227"/>
      <c r="D15" s="227"/>
      <c r="E15" s="227"/>
      <c r="F15" s="227"/>
      <c r="H15" s="77" t="s">
        <v>13</v>
      </c>
      <c r="I15" s="78">
        <v>-5.5250300000000002E-2</v>
      </c>
      <c r="J15" s="78">
        <v>-4.9202999999999997E-2</v>
      </c>
      <c r="K15" s="78">
        <v>-9.6921999999999998E-3</v>
      </c>
      <c r="L15" s="78">
        <v>-3.2669900000000002E-2</v>
      </c>
      <c r="M15" s="77" t="s">
        <v>13</v>
      </c>
      <c r="N15" s="78">
        <v>-0.122778</v>
      </c>
      <c r="O15" s="78">
        <v>-0.25593450000000001</v>
      </c>
      <c r="P15" s="78">
        <v>-7.9885000000000008E-3</v>
      </c>
      <c r="Q15" s="78"/>
    </row>
    <row r="16" spans="1:17" ht="12.75" customHeight="1">
      <c r="B16" s="227"/>
      <c r="C16" s="227"/>
      <c r="D16" s="227"/>
      <c r="E16" s="227"/>
      <c r="F16" s="227"/>
      <c r="H16" s="77">
        <v>21</v>
      </c>
      <c r="I16" s="78">
        <v>2.7953800000000001E-2</v>
      </c>
      <c r="J16" s="78">
        <v>3.49041E-2</v>
      </c>
      <c r="K16" s="78">
        <v>-7.4752999999999998E-3</v>
      </c>
      <c r="L16" s="78">
        <v>-2.1266500000000001E-2</v>
      </c>
      <c r="M16" s="77">
        <v>21</v>
      </c>
      <c r="N16" s="78">
        <v>0.1176552</v>
      </c>
      <c r="O16" s="78">
        <v>1.2417900000000001E-2</v>
      </c>
      <c r="P16" s="78">
        <v>6.3009200000000001E-2</v>
      </c>
      <c r="Q16" s="79"/>
    </row>
    <row r="17" spans="2:18" ht="12.75" customHeight="1">
      <c r="B17" s="227"/>
      <c r="C17" s="227"/>
      <c r="D17" s="227"/>
      <c r="E17" s="227"/>
      <c r="F17" s="227"/>
      <c r="H17" s="80" t="s">
        <v>1</v>
      </c>
      <c r="I17" s="81">
        <v>-3.50351E-2</v>
      </c>
      <c r="J17" s="81">
        <v>-2.5726800000000001E-2</v>
      </c>
      <c r="K17" s="81">
        <v>-7.1101999999999997E-3</v>
      </c>
      <c r="L17" s="81">
        <v>-7.1101999999999997E-3</v>
      </c>
      <c r="M17" s="80" t="s">
        <v>1</v>
      </c>
      <c r="N17" s="81">
        <v>-0.1680391</v>
      </c>
      <c r="O17" s="81">
        <v>-0.15636459999999999</v>
      </c>
      <c r="P17" s="81">
        <v>-4.58603E-2</v>
      </c>
      <c r="Q17" s="79"/>
    </row>
    <row r="18" spans="2:18" ht="12.75" customHeight="1">
      <c r="B18" s="227"/>
      <c r="C18" s="227"/>
      <c r="D18" s="227"/>
      <c r="E18" s="227"/>
      <c r="F18" s="227"/>
      <c r="H18" s="80" t="s">
        <v>12</v>
      </c>
      <c r="I18" s="81">
        <v>-3.41172E-2</v>
      </c>
      <c r="J18" s="81">
        <v>-2.7329699999999998E-2</v>
      </c>
      <c r="K18" s="81">
        <v>0</v>
      </c>
      <c r="L18" s="81">
        <v>-1.3846500000000001E-2</v>
      </c>
      <c r="M18" s="80" t="s">
        <v>12</v>
      </c>
      <c r="N18" s="81">
        <v>4.5199999999999997E-3</v>
      </c>
      <c r="O18" s="81">
        <v>-9.2347999999999996E-3</v>
      </c>
      <c r="P18" s="81">
        <v>1.3754799999999999E-2</v>
      </c>
      <c r="Q18" s="79"/>
    </row>
    <row r="19" spans="2:18" ht="12.75" customHeight="1">
      <c r="B19" s="227"/>
      <c r="C19" s="227"/>
      <c r="D19" s="227"/>
      <c r="E19" s="227"/>
      <c r="F19" s="227"/>
      <c r="I19" s="78"/>
      <c r="J19" s="78"/>
      <c r="K19" s="78"/>
      <c r="L19" s="78"/>
      <c r="M19" s="78"/>
      <c r="N19" s="78"/>
      <c r="O19" s="78"/>
      <c r="P19" s="78"/>
      <c r="Q19" s="79"/>
    </row>
    <row r="20" spans="2:18" ht="12.75" customHeight="1">
      <c r="B20" s="227"/>
      <c r="C20" s="227"/>
      <c r="D20" s="227"/>
      <c r="E20" s="227"/>
      <c r="F20" s="227"/>
      <c r="I20" s="78"/>
      <c r="J20" s="78"/>
      <c r="K20" s="78"/>
      <c r="L20" s="78"/>
      <c r="N20" s="78"/>
      <c r="O20" s="78"/>
      <c r="P20" s="78"/>
    </row>
    <row r="21" spans="2:18" ht="12.75" customHeight="1">
      <c r="B21" s="227"/>
      <c r="C21" s="227"/>
      <c r="D21" s="227"/>
      <c r="E21" s="227"/>
      <c r="F21" s="227"/>
      <c r="N21" s="78"/>
      <c r="O21" s="78"/>
      <c r="P21" s="78"/>
      <c r="Q21" s="78"/>
      <c r="R21" s="78"/>
    </row>
    <row r="22" spans="2:18" ht="12.75" customHeight="1">
      <c r="B22" s="227"/>
      <c r="C22" s="227"/>
      <c r="D22" s="227"/>
      <c r="E22" s="227"/>
      <c r="F22" s="227"/>
      <c r="O22" s="78"/>
    </row>
    <row r="23" spans="2:18" ht="12.75" customHeight="1">
      <c r="B23" s="227"/>
      <c r="C23" s="227"/>
      <c r="D23" s="227"/>
      <c r="E23" s="227"/>
      <c r="F23" s="227"/>
      <c r="H23" s="81"/>
      <c r="I23" s="81"/>
      <c r="J23" s="81"/>
      <c r="K23" s="81"/>
      <c r="L23" s="81"/>
      <c r="M23" s="81"/>
      <c r="N23" s="81"/>
      <c r="O23" s="78"/>
      <c r="P23" s="81"/>
      <c r="Q23" s="81"/>
      <c r="R23" s="81"/>
    </row>
    <row r="24" spans="2:18" ht="12.75" customHeight="1">
      <c r="B24" s="227"/>
      <c r="C24" s="227"/>
      <c r="D24" s="227"/>
      <c r="E24" s="227"/>
      <c r="F24" s="227"/>
      <c r="H24" s="81"/>
      <c r="I24" s="81"/>
      <c r="J24" s="81"/>
      <c r="K24" s="81"/>
      <c r="L24" s="81"/>
      <c r="M24" s="81"/>
      <c r="N24" s="81"/>
      <c r="O24" s="78"/>
      <c r="P24" s="81"/>
      <c r="Q24" s="81"/>
      <c r="R24" s="81"/>
    </row>
    <row r="25" spans="2:18" ht="12.75" customHeight="1">
      <c r="B25" s="228" t="s">
        <v>322</v>
      </c>
      <c r="C25" s="228"/>
      <c r="D25" s="228"/>
      <c r="E25" s="228"/>
      <c r="F25" s="228"/>
      <c r="H25" s="81"/>
      <c r="I25" s="81"/>
      <c r="J25" s="81"/>
      <c r="K25" s="81"/>
      <c r="L25" s="81"/>
      <c r="M25" s="81"/>
      <c r="N25" s="81"/>
      <c r="O25" s="78"/>
      <c r="P25" s="81"/>
      <c r="Q25" s="81"/>
      <c r="R25" s="81"/>
    </row>
    <row r="26" spans="2:18" ht="12.75" customHeight="1">
      <c r="B26" s="228"/>
      <c r="C26" s="228"/>
      <c r="D26" s="228"/>
      <c r="E26" s="228"/>
      <c r="F26" s="228"/>
      <c r="H26" s="81"/>
      <c r="I26" s="81"/>
      <c r="J26" s="81"/>
      <c r="K26" s="81"/>
      <c r="L26" s="81"/>
      <c r="M26" s="81"/>
      <c r="N26" s="81"/>
      <c r="O26" s="78"/>
      <c r="P26" s="81"/>
      <c r="Q26" s="81"/>
      <c r="R26" s="81"/>
    </row>
    <row r="27" spans="2:18" ht="12.75" customHeight="1">
      <c r="B27" s="71" t="s">
        <v>323</v>
      </c>
      <c r="H27" s="76"/>
      <c r="I27" s="76"/>
      <c r="J27" s="76"/>
      <c r="M27" s="78"/>
      <c r="N27" s="78"/>
      <c r="O27" s="78"/>
      <c r="P27" s="78"/>
    </row>
    <row r="28" spans="2:18" ht="12.75" customHeight="1">
      <c r="H28" s="76"/>
      <c r="I28" s="78"/>
      <c r="J28" s="76"/>
      <c r="L28" s="82"/>
      <c r="M28" s="78"/>
      <c r="N28" s="78"/>
      <c r="O28" s="78"/>
      <c r="P28" s="78"/>
      <c r="Q28" s="79"/>
    </row>
    <row r="29" spans="2:18" ht="12.75" customHeight="1">
      <c r="H29" s="76"/>
      <c r="I29" s="81"/>
      <c r="J29" s="76"/>
      <c r="L29" s="82"/>
      <c r="Q29" s="79"/>
    </row>
    <row r="30" spans="2:18" ht="12.75" customHeight="1">
      <c r="H30" s="76"/>
      <c r="I30" s="81"/>
      <c r="J30" s="76"/>
      <c r="K30" s="76"/>
      <c r="L30" s="82"/>
      <c r="M30" s="76"/>
      <c r="N30" s="76"/>
      <c r="O30" s="76"/>
      <c r="P30" s="76"/>
      <c r="Q30" s="79"/>
    </row>
    <row r="31" spans="2:18" ht="12.75" customHeight="1">
      <c r="H31" s="79"/>
      <c r="I31" s="81"/>
      <c r="J31" s="79"/>
      <c r="K31" s="76"/>
      <c r="L31" s="82"/>
      <c r="M31" s="76"/>
      <c r="N31" s="76"/>
      <c r="O31" s="76"/>
      <c r="P31" s="76"/>
      <c r="Q31" s="79"/>
    </row>
    <row r="32" spans="2:18" ht="12.75" customHeight="1">
      <c r="H32" s="79"/>
      <c r="I32" s="79"/>
      <c r="J32" s="79"/>
      <c r="K32" s="76"/>
      <c r="L32" s="76"/>
      <c r="M32" s="76"/>
      <c r="N32" s="76"/>
      <c r="O32" s="76"/>
      <c r="P32" s="76"/>
      <c r="Q32" s="79"/>
    </row>
    <row r="33" spans="8:17" ht="12.75" customHeight="1">
      <c r="H33" s="79"/>
      <c r="I33" s="79"/>
      <c r="J33" s="79"/>
      <c r="K33" s="76"/>
      <c r="L33" s="76"/>
      <c r="M33" s="76"/>
      <c r="N33" s="76"/>
      <c r="O33" s="76"/>
      <c r="P33" s="76"/>
      <c r="Q33" s="79"/>
    </row>
    <row r="34" spans="8:17" ht="12.75" customHeight="1">
      <c r="H34" s="79"/>
      <c r="I34" s="79"/>
      <c r="J34" s="79"/>
      <c r="K34" s="79"/>
      <c r="L34" s="79"/>
      <c r="M34" s="79"/>
      <c r="N34" s="79"/>
      <c r="O34" s="79"/>
      <c r="P34" s="79"/>
      <c r="Q34" s="79"/>
    </row>
    <row r="35" spans="8:17" ht="12.75" customHeight="1">
      <c r="K35" s="79"/>
      <c r="L35" s="79"/>
      <c r="M35" s="79"/>
      <c r="N35" s="79"/>
      <c r="O35" s="79"/>
      <c r="P35" s="79"/>
      <c r="Q35" s="79"/>
    </row>
    <row r="36" spans="8:17" ht="12.75" customHeight="1">
      <c r="K36" s="79"/>
      <c r="L36" s="79"/>
      <c r="M36" s="79"/>
      <c r="N36" s="79"/>
      <c r="O36" s="79"/>
      <c r="P36" s="79"/>
    </row>
    <row r="37" spans="8:17" ht="12.75" customHeight="1">
      <c r="K37" s="79"/>
      <c r="L37" s="79"/>
      <c r="M37" s="79"/>
      <c r="N37" s="79"/>
      <c r="O37" s="79"/>
      <c r="P37" s="79"/>
    </row>
  </sheetData>
  <mergeCells count="4">
    <mergeCell ref="I2:L2"/>
    <mergeCell ref="N2:P2"/>
    <mergeCell ref="B5:F24"/>
    <mergeCell ref="B25:F26"/>
  </mergeCells>
  <hyperlinks>
    <hyperlink ref="A1" location="Índice!A1" display="Índice" xr:uid="{1FFF5153-08CD-4D1E-8DAE-0BC58983D2F4}"/>
  </hyperlinks>
  <pageMargins left="0.7" right="0.7" top="0.75" bottom="0.75" header="0.3" footer="0.3"/>
  <pageSetup paperSize="9" orientation="portrait" horizontalDpi="300" verticalDpi="3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05CF7-DF80-4D9D-B631-984893D7A799}">
  <dimension ref="A1:R37"/>
  <sheetViews>
    <sheetView showGridLines="0" zoomScaleNormal="100" workbookViewId="0"/>
  </sheetViews>
  <sheetFormatPr baseColWidth="10" defaultColWidth="10" defaultRowHeight="12.75" customHeight="1"/>
  <cols>
    <col min="1" max="16384" width="10" style="67"/>
  </cols>
  <sheetData>
    <row r="1" spans="1:17" ht="12.75" customHeight="1">
      <c r="A1" s="1" t="s">
        <v>0</v>
      </c>
      <c r="H1" s="75"/>
      <c r="I1" s="75"/>
      <c r="J1" s="75"/>
      <c r="K1" s="75"/>
      <c r="L1" s="75"/>
      <c r="M1" s="75"/>
      <c r="N1" s="75"/>
      <c r="O1" s="75"/>
      <c r="P1" s="75"/>
    </row>
    <row r="2" spans="1:17" ht="12.75" customHeight="1">
      <c r="B2" s="65" t="s">
        <v>424</v>
      </c>
      <c r="H2" s="75"/>
      <c r="I2" s="226" t="s">
        <v>311</v>
      </c>
      <c r="J2" s="226"/>
      <c r="K2" s="226"/>
      <c r="L2" s="226"/>
      <c r="M2" s="75"/>
      <c r="N2" s="226" t="s">
        <v>312</v>
      </c>
      <c r="O2" s="226"/>
      <c r="P2" s="226"/>
      <c r="Q2" s="226"/>
    </row>
    <row r="3" spans="1:17" ht="12.75" customHeight="1">
      <c r="B3" s="68" t="s">
        <v>324</v>
      </c>
      <c r="H3" s="57" t="s">
        <v>9</v>
      </c>
      <c r="I3" s="76" t="s">
        <v>314</v>
      </c>
      <c r="J3" s="76" t="s">
        <v>315</v>
      </c>
      <c r="K3" s="76" t="s">
        <v>316</v>
      </c>
      <c r="L3" s="76" t="s">
        <v>317</v>
      </c>
      <c r="M3" s="57" t="s">
        <v>9</v>
      </c>
      <c r="N3" s="76" t="s">
        <v>318</v>
      </c>
      <c r="O3" s="76" t="s">
        <v>319</v>
      </c>
      <c r="P3" s="76" t="s">
        <v>325</v>
      </c>
      <c r="Q3" s="76" t="s">
        <v>320</v>
      </c>
    </row>
    <row r="4" spans="1:17" ht="12.75" customHeight="1">
      <c r="B4" s="68" t="s">
        <v>321</v>
      </c>
      <c r="H4" s="77">
        <v>18</v>
      </c>
      <c r="I4" s="78">
        <v>0.1947081</v>
      </c>
      <c r="J4" s="78">
        <v>5.0199999999999995E-4</v>
      </c>
      <c r="K4" s="78">
        <v>1.4911799999999999E-2</v>
      </c>
      <c r="L4" s="78">
        <v>7.4558999999999997E-3</v>
      </c>
      <c r="M4" s="77">
        <v>18</v>
      </c>
      <c r="N4" s="78">
        <v>0.162442</v>
      </c>
      <c r="O4" s="78">
        <v>0.1463303</v>
      </c>
      <c r="P4" s="78">
        <v>1.1183800000000001E-2</v>
      </c>
      <c r="Q4" s="78">
        <v>-4.6410699999999999E-2</v>
      </c>
    </row>
    <row r="5" spans="1:17" ht="12.75" customHeight="1">
      <c r="B5" s="227"/>
      <c r="C5" s="227"/>
      <c r="D5" s="227"/>
      <c r="E5" s="227"/>
      <c r="F5" s="227"/>
      <c r="H5" s="77" t="s">
        <v>1</v>
      </c>
      <c r="I5" s="78">
        <v>1.66538E-2</v>
      </c>
      <c r="J5" s="78">
        <v>9.9441000000000009E-3</v>
      </c>
      <c r="K5" s="78">
        <v>1.3258799999999999E-2</v>
      </c>
      <c r="L5" s="78">
        <v>6.4688000000000002E-3</v>
      </c>
      <c r="M5" s="77" t="s">
        <v>1</v>
      </c>
      <c r="N5" s="78">
        <v>0.2385253</v>
      </c>
      <c r="O5" s="78">
        <v>0.16542509999999999</v>
      </c>
      <c r="P5" s="78">
        <v>7.9031699999999996E-2</v>
      </c>
      <c r="Q5" s="78">
        <v>2.8295399999999998E-2</v>
      </c>
    </row>
    <row r="6" spans="1:17" ht="12.75" customHeight="1">
      <c r="B6" s="227"/>
      <c r="C6" s="227"/>
      <c r="D6" s="227"/>
      <c r="E6" s="227"/>
      <c r="F6" s="227"/>
      <c r="H6" s="77" t="s">
        <v>12</v>
      </c>
      <c r="I6" s="78">
        <v>8.0144400000000005E-2</v>
      </c>
      <c r="J6" s="78">
        <v>3.7290000000000001E-4</v>
      </c>
      <c r="K6" s="78">
        <v>3.4978000000000002E-2</v>
      </c>
      <c r="L6" s="78">
        <v>0</v>
      </c>
      <c r="M6" s="77" t="s">
        <v>12</v>
      </c>
      <c r="N6" s="78">
        <v>7.4330900000000005E-2</v>
      </c>
      <c r="O6" s="78">
        <v>0.1177156</v>
      </c>
      <c r="P6" s="78">
        <v>9.2891399999999999E-2</v>
      </c>
      <c r="Q6" s="78">
        <v>0.126358</v>
      </c>
    </row>
    <row r="7" spans="1:17" ht="12.75" customHeight="1">
      <c r="B7" s="227"/>
      <c r="C7" s="227"/>
      <c r="D7" s="227"/>
      <c r="E7" s="227"/>
      <c r="F7" s="227"/>
      <c r="H7" s="77" t="s">
        <v>13</v>
      </c>
      <c r="I7" s="78">
        <v>1.7361E-3</v>
      </c>
      <c r="J7" s="78">
        <v>5.0175999999999997E-3</v>
      </c>
      <c r="K7" s="78">
        <v>1.3637399999999999E-2</v>
      </c>
      <c r="L7" s="78">
        <v>6.2351999999999998E-3</v>
      </c>
      <c r="M7" s="77" t="s">
        <v>13</v>
      </c>
      <c r="N7" s="78">
        <v>6.5961099999999995E-2</v>
      </c>
      <c r="O7" s="78">
        <v>7.1277999999999994E-2</v>
      </c>
      <c r="P7" s="78">
        <v>7.1083199999999999E-2</v>
      </c>
      <c r="Q7" s="78">
        <v>7.7424300000000001E-2</v>
      </c>
    </row>
    <row r="8" spans="1:17" ht="12.75" customHeight="1">
      <c r="B8" s="227"/>
      <c r="C8" s="227"/>
      <c r="D8" s="227"/>
      <c r="E8" s="227"/>
      <c r="F8" s="227"/>
      <c r="H8" s="77">
        <v>19</v>
      </c>
      <c r="I8" s="78">
        <v>1.0028000000000001E-3</v>
      </c>
      <c r="J8" s="78">
        <v>6.0170000000000004E-4</v>
      </c>
      <c r="K8" s="78">
        <v>1.2034000000000001E-3</v>
      </c>
      <c r="L8" s="78">
        <v>6.0170000000000004E-4</v>
      </c>
      <c r="M8" s="77">
        <v>19</v>
      </c>
      <c r="N8" s="78">
        <v>-4.1547800000000003E-2</v>
      </c>
      <c r="O8" s="78">
        <v>-0.24424270000000001</v>
      </c>
      <c r="P8" s="78">
        <v>-2.1304300000000002E-2</v>
      </c>
      <c r="Q8" s="78">
        <v>-5.4263899999999997E-2</v>
      </c>
    </row>
    <row r="9" spans="1:17" ht="12.75" customHeight="1">
      <c r="B9" s="227"/>
      <c r="C9" s="227"/>
      <c r="D9" s="227"/>
      <c r="E9" s="227"/>
      <c r="F9" s="227"/>
      <c r="H9" s="77" t="s">
        <v>1</v>
      </c>
      <c r="I9" s="78">
        <v>-8.59037E-2</v>
      </c>
      <c r="J9" s="78">
        <v>9.523E-4</v>
      </c>
      <c r="K9" s="78">
        <v>1.5872E-3</v>
      </c>
      <c r="L9" s="78">
        <v>-8.653849999999999E-2</v>
      </c>
      <c r="M9" s="77" t="s">
        <v>1</v>
      </c>
      <c r="N9" s="78">
        <v>-0.20355090000000001</v>
      </c>
      <c r="O9" s="78">
        <v>-0.15833140000000001</v>
      </c>
      <c r="P9" s="78">
        <v>-3.1615499999999998E-2</v>
      </c>
      <c r="Q9" s="78">
        <v>-7.0309800000000006E-2</v>
      </c>
    </row>
    <row r="10" spans="1:17" ht="12.75" customHeight="1">
      <c r="B10" s="227"/>
      <c r="C10" s="227"/>
      <c r="D10" s="227"/>
      <c r="E10" s="227"/>
      <c r="F10" s="227"/>
      <c r="H10" s="77" t="s">
        <v>12</v>
      </c>
      <c r="I10" s="78">
        <v>1.8138999999999998E-3</v>
      </c>
      <c r="J10" s="78">
        <v>1.0882999999999999E-3</v>
      </c>
      <c r="K10" s="78">
        <v>1.8138999999999998E-3</v>
      </c>
      <c r="L10" s="78">
        <v>1.8138999999999998E-3</v>
      </c>
      <c r="M10" s="77" t="s">
        <v>12</v>
      </c>
      <c r="N10" s="78">
        <v>-1.5638900000000001E-2</v>
      </c>
      <c r="O10" s="78">
        <v>-0.32008049999999999</v>
      </c>
      <c r="P10" s="78">
        <v>2.5786699999999999E-2</v>
      </c>
      <c r="Q10" s="78">
        <v>8.4254599999999999E-2</v>
      </c>
    </row>
    <row r="11" spans="1:17" ht="12.75" customHeight="1">
      <c r="B11" s="227"/>
      <c r="C11" s="227"/>
      <c r="D11" s="227"/>
      <c r="E11" s="227"/>
      <c r="F11" s="227"/>
      <c r="H11" s="77" t="s">
        <v>13</v>
      </c>
      <c r="I11" s="78">
        <v>-0.38115399999999999</v>
      </c>
      <c r="J11" s="78">
        <v>-0.1690189</v>
      </c>
      <c r="K11" s="78">
        <v>-1.7564E-3</v>
      </c>
      <c r="L11" s="78">
        <v>-0.15439</v>
      </c>
      <c r="M11" s="77" t="s">
        <v>13</v>
      </c>
      <c r="N11" s="78">
        <v>-2.0309399999999998E-2</v>
      </c>
      <c r="O11" s="78">
        <v>-7.6845800000000006E-2</v>
      </c>
      <c r="P11" s="78">
        <v>-2.9389200000000001E-2</v>
      </c>
      <c r="Q11" s="78">
        <v>0.1899554</v>
      </c>
    </row>
    <row r="12" spans="1:17" ht="12.75" customHeight="1">
      <c r="B12" s="227"/>
      <c r="C12" s="227"/>
      <c r="D12" s="227"/>
      <c r="E12" s="227"/>
      <c r="F12" s="227"/>
      <c r="H12" s="77">
        <v>20</v>
      </c>
      <c r="I12" s="78">
        <v>-0.35453269999999998</v>
      </c>
      <c r="J12" s="78">
        <v>-0.2525539</v>
      </c>
      <c r="K12" s="78">
        <v>-5.5334000000000001E-2</v>
      </c>
      <c r="L12" s="78">
        <v>-9.2341000000000006E-2</v>
      </c>
      <c r="M12" s="77">
        <v>20</v>
      </c>
      <c r="N12" s="78">
        <v>0.19992399999999999</v>
      </c>
      <c r="O12" s="78">
        <v>-6.6377699999999998E-2</v>
      </c>
      <c r="P12" s="78">
        <v>0</v>
      </c>
      <c r="Q12" s="78">
        <v>0.1759377</v>
      </c>
    </row>
    <row r="13" spans="1:17" ht="12.75" customHeight="1">
      <c r="B13" s="227"/>
      <c r="C13" s="227"/>
      <c r="D13" s="227"/>
      <c r="E13" s="227"/>
      <c r="F13" s="227"/>
      <c r="H13" s="77" t="s">
        <v>1</v>
      </c>
      <c r="I13" s="78">
        <v>-0.56031679999999995</v>
      </c>
      <c r="J13" s="78">
        <v>-0.54059550000000001</v>
      </c>
      <c r="K13" s="78">
        <v>0.34979530000000003</v>
      </c>
      <c r="L13" s="78">
        <v>-8.5968899999999987E-2</v>
      </c>
      <c r="M13" s="77" t="s">
        <v>1</v>
      </c>
      <c r="N13" s="78">
        <v>0.17162820000000001</v>
      </c>
      <c r="O13" s="78">
        <v>-0.17410870000000001</v>
      </c>
      <c r="P13" s="78">
        <v>-0.14962049999999999</v>
      </c>
      <c r="Q13" s="78">
        <v>0.2054811</v>
      </c>
    </row>
    <row r="14" spans="1:17" ht="12.75" customHeight="1">
      <c r="B14" s="227"/>
      <c r="C14" s="227"/>
      <c r="D14" s="227"/>
      <c r="E14" s="227"/>
      <c r="F14" s="227"/>
      <c r="H14" s="77" t="s">
        <v>12</v>
      </c>
      <c r="I14" s="78">
        <v>-0.16736960000000001</v>
      </c>
      <c r="J14" s="78">
        <v>-0.1323927</v>
      </c>
      <c r="K14" s="78">
        <v>-1.02921E-2</v>
      </c>
      <c r="L14" s="78">
        <v>-9.7677800000000009E-2</v>
      </c>
      <c r="M14" s="77" t="s">
        <v>12</v>
      </c>
      <c r="N14" s="78">
        <v>-2.1910599999999999E-2</v>
      </c>
      <c r="O14" s="78">
        <v>-0.2739182</v>
      </c>
      <c r="P14" s="78">
        <v>-0.1030626</v>
      </c>
      <c r="Q14" s="78">
        <v>8.1780900000000004E-2</v>
      </c>
    </row>
    <row r="15" spans="1:17" ht="12.75" customHeight="1">
      <c r="B15" s="227"/>
      <c r="C15" s="227"/>
      <c r="D15" s="227"/>
      <c r="E15" s="227"/>
      <c r="F15" s="227"/>
      <c r="H15" s="77" t="s">
        <v>13</v>
      </c>
      <c r="I15" s="78">
        <v>1.41227E-2</v>
      </c>
      <c r="J15" s="78">
        <v>4.18199E-2</v>
      </c>
      <c r="K15" s="78">
        <v>-1.13922E-2</v>
      </c>
      <c r="L15" s="78">
        <v>-1.4700400000000001E-2</v>
      </c>
      <c r="M15" s="77" t="s">
        <v>13</v>
      </c>
      <c r="N15" s="78">
        <v>-5.3546099999999999E-2</v>
      </c>
      <c r="O15" s="78">
        <v>-0.2298087</v>
      </c>
      <c r="P15" s="78">
        <v>-9.8161499999999999E-2</v>
      </c>
      <c r="Q15" s="78">
        <v>-7.3641799999999993E-2</v>
      </c>
    </row>
    <row r="16" spans="1:17" ht="12.75" customHeight="1">
      <c r="B16" s="227"/>
      <c r="C16" s="227"/>
      <c r="D16" s="227"/>
      <c r="E16" s="227"/>
      <c r="F16" s="227"/>
      <c r="H16" s="77">
        <v>21</v>
      </c>
      <c r="I16" s="78">
        <v>-5.5095600000000002E-2</v>
      </c>
      <c r="J16" s="78">
        <v>-4.2745999999999999E-3</v>
      </c>
      <c r="K16" s="78">
        <v>-5.3414999999999999E-3</v>
      </c>
      <c r="L16" s="78">
        <v>-5.4510000000000001E-3</v>
      </c>
      <c r="M16" s="77">
        <v>21</v>
      </c>
      <c r="N16" s="78">
        <v>8.1156599999999995E-2</v>
      </c>
      <c r="O16" s="78">
        <v>6.0295099999999997E-2</v>
      </c>
      <c r="P16" s="78">
        <v>-1.47701E-2</v>
      </c>
      <c r="Q16" s="78">
        <v>0.1449667</v>
      </c>
    </row>
    <row r="17" spans="2:18" ht="12.75" customHeight="1">
      <c r="B17" s="227"/>
      <c r="C17" s="227"/>
      <c r="D17" s="227"/>
      <c r="E17" s="227"/>
      <c r="F17" s="227"/>
      <c r="H17" s="80" t="s">
        <v>1</v>
      </c>
      <c r="I17" s="78">
        <v>-0.12078899999999999</v>
      </c>
      <c r="J17" s="78">
        <v>-7.15224E-2</v>
      </c>
      <c r="K17" s="78">
        <v>-7.1101999999999997E-3</v>
      </c>
      <c r="L17" s="78">
        <v>-3.0593799999999997E-2</v>
      </c>
      <c r="M17" s="80" t="s">
        <v>1</v>
      </c>
      <c r="N17" s="78">
        <v>-0.1058147</v>
      </c>
      <c r="O17" s="78">
        <v>-0.17515710000000001</v>
      </c>
      <c r="P17" s="78">
        <v>-2.7899799999999999E-2</v>
      </c>
      <c r="Q17" s="78">
        <v>7.2550900000000001E-2</v>
      </c>
    </row>
    <row r="18" spans="2:18" ht="12.75" customHeight="1">
      <c r="B18" s="227"/>
      <c r="C18" s="227"/>
      <c r="D18" s="227"/>
      <c r="E18" s="227"/>
      <c r="F18" s="227"/>
      <c r="H18" s="80" t="s">
        <v>12</v>
      </c>
      <c r="I18" s="78">
        <v>-4.9705899999999997E-2</v>
      </c>
      <c r="J18" s="78">
        <v>-2.44488E-2</v>
      </c>
      <c r="K18" s="78">
        <v>3.8411999999999999E-3</v>
      </c>
      <c r="L18" s="78">
        <v>-1.1925900000000001E-2</v>
      </c>
      <c r="M18" s="80" t="s">
        <v>12</v>
      </c>
      <c r="N18" s="78">
        <v>0.117502</v>
      </c>
      <c r="O18" s="78">
        <v>2.4959000000000001E-3</v>
      </c>
      <c r="P18" s="78">
        <v>9.1634999999999998E-3</v>
      </c>
      <c r="Q18" s="78">
        <v>0.1187824</v>
      </c>
    </row>
    <row r="19" spans="2:18" ht="12.75" customHeight="1">
      <c r="B19" s="227"/>
      <c r="C19" s="227"/>
      <c r="D19" s="227"/>
      <c r="E19" s="227"/>
      <c r="F19" s="227"/>
      <c r="I19" s="78"/>
      <c r="J19" s="78"/>
      <c r="K19" s="78"/>
      <c r="L19" s="78"/>
      <c r="M19" s="78"/>
      <c r="N19" s="78"/>
      <c r="O19" s="78"/>
      <c r="Q19" s="79"/>
    </row>
    <row r="20" spans="2:18" ht="12.75" customHeight="1">
      <c r="B20" s="227"/>
      <c r="C20" s="227"/>
      <c r="D20" s="227"/>
      <c r="E20" s="227"/>
      <c r="F20" s="227"/>
      <c r="I20" s="78"/>
      <c r="J20" s="78"/>
      <c r="K20" s="78"/>
      <c r="L20" s="78"/>
      <c r="N20" s="78"/>
      <c r="O20" s="78"/>
      <c r="P20" s="78"/>
      <c r="Q20" s="78"/>
    </row>
    <row r="21" spans="2:18" ht="12.75" customHeight="1">
      <c r="B21" s="227"/>
      <c r="C21" s="227"/>
      <c r="D21" s="227"/>
      <c r="E21" s="227"/>
      <c r="F21" s="227"/>
      <c r="N21" s="78"/>
      <c r="O21" s="78"/>
      <c r="P21" s="78"/>
      <c r="Q21" s="78"/>
      <c r="R21" s="78"/>
    </row>
    <row r="22" spans="2:18" ht="12.75" customHeight="1">
      <c r="B22" s="227"/>
      <c r="C22" s="227"/>
      <c r="D22" s="227"/>
      <c r="E22" s="227"/>
      <c r="F22" s="227"/>
      <c r="N22" s="78"/>
      <c r="O22" s="78"/>
      <c r="P22" s="78"/>
      <c r="Q22" s="78"/>
      <c r="R22" s="78"/>
    </row>
    <row r="23" spans="2:18" ht="12.75" customHeight="1">
      <c r="B23" s="227"/>
      <c r="C23" s="227"/>
      <c r="D23" s="227"/>
      <c r="E23" s="227"/>
      <c r="F23" s="227"/>
      <c r="N23" s="78"/>
      <c r="O23" s="78"/>
      <c r="P23" s="78"/>
      <c r="Q23" s="78"/>
      <c r="R23" s="82"/>
    </row>
    <row r="24" spans="2:18" ht="12.75" customHeight="1">
      <c r="B24" s="227"/>
      <c r="C24" s="227"/>
      <c r="D24" s="227"/>
      <c r="E24" s="227"/>
      <c r="F24" s="227"/>
      <c r="N24" s="78"/>
      <c r="O24" s="78"/>
      <c r="P24" s="78"/>
      <c r="Q24" s="78"/>
      <c r="R24" s="82"/>
    </row>
    <row r="25" spans="2:18" ht="12.75" customHeight="1">
      <c r="B25" s="228" t="s">
        <v>322</v>
      </c>
      <c r="C25" s="228"/>
      <c r="D25" s="228"/>
      <c r="E25" s="228"/>
      <c r="F25" s="228"/>
      <c r="N25" s="78"/>
      <c r="O25" s="78"/>
      <c r="P25" s="78"/>
      <c r="Q25" s="78"/>
    </row>
    <row r="26" spans="2:18" ht="12.75" customHeight="1">
      <c r="B26" s="228"/>
      <c r="C26" s="228"/>
      <c r="D26" s="228"/>
      <c r="E26" s="228"/>
      <c r="F26" s="228"/>
      <c r="H26" s="77"/>
      <c r="I26" s="78"/>
      <c r="J26" s="78"/>
      <c r="K26" s="78"/>
      <c r="L26" s="78"/>
      <c r="M26" s="78"/>
      <c r="N26" s="78"/>
      <c r="O26" s="78"/>
      <c r="P26" s="78"/>
      <c r="Q26" s="78"/>
    </row>
    <row r="27" spans="2:18" ht="12.75" customHeight="1">
      <c r="B27" s="71" t="s">
        <v>323</v>
      </c>
      <c r="H27" s="77"/>
      <c r="I27" s="78"/>
      <c r="J27" s="78"/>
      <c r="K27" s="78"/>
      <c r="L27" s="78"/>
      <c r="M27" s="78"/>
      <c r="N27" s="78"/>
      <c r="O27" s="78"/>
      <c r="P27" s="78"/>
      <c r="Q27" s="78"/>
    </row>
    <row r="28" spans="2:18" ht="12.75" customHeight="1">
      <c r="H28" s="77"/>
      <c r="I28" s="78"/>
      <c r="J28" s="78"/>
      <c r="K28" s="78"/>
      <c r="L28" s="78"/>
      <c r="M28" s="78"/>
      <c r="N28" s="78"/>
      <c r="O28" s="78"/>
      <c r="P28" s="78"/>
      <c r="Q28" s="78"/>
    </row>
    <row r="29" spans="2:18" ht="12.75" customHeight="1">
      <c r="H29" s="77"/>
      <c r="I29" s="78"/>
      <c r="J29" s="78"/>
      <c r="K29" s="78"/>
      <c r="L29" s="78"/>
      <c r="M29" s="78"/>
      <c r="N29" s="78"/>
      <c r="O29" s="78"/>
      <c r="P29" s="78"/>
      <c r="Q29" s="78"/>
    </row>
    <row r="30" spans="2:18" ht="12.75" customHeight="1">
      <c r="H30" s="77"/>
      <c r="I30" s="78"/>
      <c r="J30" s="78"/>
      <c r="K30" s="78"/>
      <c r="L30" s="78"/>
      <c r="M30" s="78"/>
      <c r="N30" s="78"/>
      <c r="O30" s="78"/>
      <c r="P30" s="78"/>
      <c r="Q30" s="78"/>
    </row>
    <row r="31" spans="2:18" ht="12.75" customHeight="1">
      <c r="H31" s="77"/>
      <c r="I31" s="78"/>
      <c r="J31" s="78"/>
      <c r="K31" s="78"/>
      <c r="L31" s="78"/>
      <c r="M31" s="78"/>
      <c r="N31" s="78"/>
      <c r="O31" s="78"/>
      <c r="P31" s="78"/>
      <c r="Q31" s="78"/>
    </row>
    <row r="32" spans="2:18" ht="12.75" customHeight="1">
      <c r="H32" s="77"/>
      <c r="I32" s="78"/>
      <c r="J32" s="78"/>
      <c r="K32" s="78"/>
      <c r="L32" s="78"/>
      <c r="M32" s="78"/>
      <c r="N32" s="78"/>
      <c r="O32" s="78"/>
      <c r="P32" s="78"/>
      <c r="Q32" s="78"/>
    </row>
    <row r="33" spans="8:17" ht="12.75" customHeight="1">
      <c r="H33" s="77"/>
      <c r="I33" s="78"/>
      <c r="J33" s="78"/>
      <c r="K33" s="78"/>
      <c r="L33" s="78"/>
      <c r="M33" s="78"/>
      <c r="N33" s="78"/>
      <c r="O33" s="78"/>
      <c r="P33" s="78"/>
      <c r="Q33" s="78"/>
    </row>
    <row r="34" spans="8:17" ht="12.75" customHeight="1">
      <c r="H34" s="77"/>
      <c r="I34" s="78"/>
      <c r="J34" s="78"/>
      <c r="K34" s="78"/>
      <c r="L34" s="78"/>
      <c r="M34" s="78"/>
      <c r="N34" s="78"/>
      <c r="O34" s="78"/>
      <c r="P34" s="78"/>
      <c r="Q34" s="78"/>
    </row>
    <row r="35" spans="8:17" ht="12.75" customHeight="1">
      <c r="H35" s="77"/>
      <c r="I35" s="78"/>
      <c r="J35" s="78"/>
      <c r="K35" s="78"/>
      <c r="L35" s="78"/>
      <c r="M35" s="78"/>
      <c r="N35" s="78"/>
      <c r="O35" s="78"/>
      <c r="P35" s="78"/>
      <c r="Q35" s="78"/>
    </row>
    <row r="36" spans="8:17" ht="12.75" customHeight="1">
      <c r="H36" s="80"/>
      <c r="I36" s="78"/>
      <c r="J36" s="78"/>
      <c r="K36" s="78"/>
      <c r="L36" s="78"/>
      <c r="M36" s="78"/>
      <c r="N36" s="78"/>
      <c r="O36" s="78"/>
      <c r="P36" s="78"/>
    </row>
    <row r="37" spans="8:17" ht="12.75" customHeight="1">
      <c r="H37" s="80"/>
      <c r="I37" s="78"/>
      <c r="J37" s="78"/>
      <c r="K37" s="78"/>
      <c r="L37" s="78"/>
      <c r="M37" s="78"/>
      <c r="N37" s="78"/>
      <c r="O37" s="78"/>
      <c r="P37" s="78"/>
    </row>
  </sheetData>
  <mergeCells count="4">
    <mergeCell ref="I2:L2"/>
    <mergeCell ref="N2:Q2"/>
    <mergeCell ref="B5:F24"/>
    <mergeCell ref="B25:F26"/>
  </mergeCells>
  <hyperlinks>
    <hyperlink ref="A1" location="Índice!A1" display="Índice" xr:uid="{37A5EEB8-EEBA-4FF8-AA7E-786A3800308D}"/>
  </hyperlinks>
  <pageMargins left="0.7" right="0.7" top="0.75" bottom="0.75" header="0.3" footer="0.3"/>
  <pageSetup paperSize="9"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C12D5-38A6-41CB-B660-15F96CD3B2C9}">
  <dimension ref="A1:BH58"/>
  <sheetViews>
    <sheetView showGridLines="0" zoomScaleNormal="100" workbookViewId="0"/>
  </sheetViews>
  <sheetFormatPr baseColWidth="10" defaultColWidth="10" defaultRowHeight="12.75" customHeight="1"/>
  <cols>
    <col min="1" max="8" width="10" style="83"/>
    <col min="9" max="9" width="9.5" style="54" customWidth="1"/>
    <col min="10" max="12" width="10" style="54"/>
    <col min="13" max="13" width="10.375" style="54" bestFit="1" customWidth="1"/>
    <col min="14" max="15" width="10" style="54"/>
    <col min="16" max="60" width="10.375" style="83" bestFit="1" customWidth="1"/>
    <col min="61" max="16384" width="10" style="83"/>
  </cols>
  <sheetData>
    <row r="1" spans="1:60" ht="12.75" customHeight="1">
      <c r="A1" s="1" t="s">
        <v>0</v>
      </c>
      <c r="J1" s="229" t="s">
        <v>326</v>
      </c>
      <c r="K1" s="229"/>
      <c r="L1" s="229"/>
      <c r="M1" s="229"/>
      <c r="N1" s="229"/>
    </row>
    <row r="2" spans="1:60" ht="12.75" customHeight="1">
      <c r="B2" s="55" t="s">
        <v>425</v>
      </c>
      <c r="I2" s="57" t="s">
        <v>9</v>
      </c>
      <c r="J2" s="57" t="s">
        <v>327</v>
      </c>
      <c r="K2" s="57" t="s">
        <v>328</v>
      </c>
      <c r="L2" s="57" t="s">
        <v>329</v>
      </c>
      <c r="M2" s="57" t="s">
        <v>330</v>
      </c>
      <c r="N2" s="57" t="s">
        <v>331</v>
      </c>
      <c r="O2" s="57" t="s">
        <v>280</v>
      </c>
      <c r="P2" s="84"/>
    </row>
    <row r="3" spans="1:60" ht="12.75" customHeight="1">
      <c r="B3" s="59" t="s">
        <v>332</v>
      </c>
      <c r="I3" s="61">
        <v>42736</v>
      </c>
      <c r="J3" s="85">
        <v>3.7395217045128812</v>
      </c>
      <c r="K3" s="85">
        <v>0.62256234531533305</v>
      </c>
      <c r="L3" s="85">
        <v>0.65049238860209402</v>
      </c>
      <c r="M3" s="85">
        <v>0.48527147147626143</v>
      </c>
      <c r="N3" s="85">
        <v>-9.7376058480226364E-4</v>
      </c>
      <c r="O3" s="85">
        <v>5.4968741493217674</v>
      </c>
      <c r="P3" s="86"/>
      <c r="Q3" s="84"/>
      <c r="R3" s="84"/>
      <c r="S3" s="84"/>
      <c r="T3" s="84"/>
      <c r="U3" s="84"/>
      <c r="V3" s="84"/>
      <c r="W3" s="84"/>
      <c r="X3" s="84"/>
      <c r="Y3" s="84"/>
      <c r="Z3" s="84"/>
      <c r="AA3" s="84"/>
      <c r="AB3" s="84"/>
      <c r="AC3" s="84"/>
      <c r="AD3" s="84"/>
      <c r="AE3" s="84"/>
      <c r="AF3" s="84"/>
      <c r="AG3" s="84"/>
      <c r="AH3" s="84"/>
      <c r="AI3" s="84"/>
      <c r="AJ3" s="84"/>
      <c r="AK3" s="84"/>
      <c r="AL3" s="84"/>
      <c r="AM3" s="84"/>
      <c r="AN3" s="84"/>
      <c r="AO3" s="84"/>
      <c r="AP3" s="84"/>
      <c r="AQ3" s="84"/>
      <c r="AR3" s="84"/>
      <c r="AS3" s="84"/>
      <c r="AT3" s="84"/>
      <c r="AU3" s="84"/>
      <c r="AV3" s="84"/>
      <c r="AW3" s="84"/>
      <c r="AX3" s="84"/>
      <c r="AY3" s="84"/>
      <c r="AZ3" s="84"/>
      <c r="BA3" s="84"/>
      <c r="BB3" s="84"/>
      <c r="BC3" s="84"/>
      <c r="BD3" s="84"/>
      <c r="BE3" s="84"/>
      <c r="BF3" s="84"/>
      <c r="BG3" s="84"/>
      <c r="BH3" s="84"/>
    </row>
    <row r="4" spans="1:60" ht="12.75" customHeight="1">
      <c r="B4" s="59" t="s">
        <v>333</v>
      </c>
      <c r="I4" s="61">
        <v>42767</v>
      </c>
      <c r="J4" s="85">
        <v>3.6246823319812296</v>
      </c>
      <c r="K4" s="85">
        <v>0.69209240703536334</v>
      </c>
      <c r="L4" s="85">
        <v>0.60917219046780358</v>
      </c>
      <c r="M4" s="85">
        <v>0.31850469751478749</v>
      </c>
      <c r="N4" s="85">
        <v>9.2742888074221489E-5</v>
      </c>
      <c r="O4" s="85">
        <v>5.2445443698872571</v>
      </c>
      <c r="P4" s="86"/>
      <c r="Q4" s="86"/>
      <c r="R4" s="86"/>
      <c r="S4" s="86"/>
      <c r="T4" s="86"/>
      <c r="U4" s="86"/>
      <c r="V4" s="86"/>
      <c r="W4" s="86"/>
      <c r="X4" s="86"/>
      <c r="Y4" s="86"/>
      <c r="Z4" s="86"/>
      <c r="AA4" s="86"/>
      <c r="AB4" s="86"/>
      <c r="AC4" s="86"/>
      <c r="AD4" s="86"/>
      <c r="AE4" s="86"/>
      <c r="AF4" s="86"/>
      <c r="AG4" s="86"/>
      <c r="AH4" s="86"/>
      <c r="AI4" s="86"/>
      <c r="AJ4" s="86"/>
      <c r="AK4" s="86"/>
      <c r="AL4" s="86"/>
      <c r="AM4" s="86"/>
      <c r="AN4" s="86"/>
      <c r="AO4" s="86"/>
      <c r="AP4" s="86"/>
      <c r="AQ4" s="86"/>
      <c r="AR4" s="86"/>
      <c r="AS4" s="86"/>
      <c r="AT4" s="86"/>
      <c r="AU4" s="86"/>
      <c r="AV4" s="86"/>
      <c r="AW4" s="86"/>
      <c r="AX4" s="86"/>
      <c r="AY4" s="86"/>
      <c r="AZ4" s="86"/>
      <c r="BA4" s="86"/>
      <c r="BB4" s="86"/>
      <c r="BC4" s="86"/>
      <c r="BD4" s="86"/>
      <c r="BE4" s="86"/>
      <c r="BF4" s="86"/>
      <c r="BG4" s="86"/>
      <c r="BH4" s="86"/>
    </row>
    <row r="5" spans="1:60" ht="12.75" customHeight="1">
      <c r="I5" s="61">
        <v>42795</v>
      </c>
      <c r="J5" s="85">
        <v>3.7320995770459384</v>
      </c>
      <c r="K5" s="85">
        <v>0.53310762955801072</v>
      </c>
      <c r="L5" s="85">
        <v>0.74422635162095963</v>
      </c>
      <c r="M5" s="85">
        <v>0.3609484658613627</v>
      </c>
      <c r="N5" s="85">
        <v>8.0850813123620202E-4</v>
      </c>
      <c r="O5" s="85">
        <v>5.3711905322175069</v>
      </c>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86"/>
      <c r="AZ5" s="86"/>
      <c r="BA5" s="86"/>
      <c r="BB5" s="86"/>
      <c r="BC5" s="86"/>
      <c r="BD5" s="86"/>
      <c r="BE5" s="86"/>
      <c r="BF5" s="86"/>
      <c r="BG5" s="86"/>
      <c r="BH5" s="86"/>
    </row>
    <row r="6" spans="1:60" ht="12.75" customHeight="1">
      <c r="I6" s="61">
        <v>42826</v>
      </c>
      <c r="J6" s="85">
        <v>3.2793515369117325</v>
      </c>
      <c r="K6" s="85">
        <v>0.60403918278619451</v>
      </c>
      <c r="L6" s="85">
        <v>0.71135468423645831</v>
      </c>
      <c r="M6" s="85">
        <v>0.13235149320598155</v>
      </c>
      <c r="N6" s="85">
        <v>-2.0730831737648362E-3</v>
      </c>
      <c r="O6" s="85">
        <v>4.7250238139666019</v>
      </c>
      <c r="P6" s="86"/>
      <c r="Q6" s="86"/>
      <c r="R6" s="86"/>
      <c r="S6" s="86"/>
      <c r="T6" s="86"/>
      <c r="U6" s="86"/>
      <c r="V6" s="86"/>
      <c r="W6" s="86"/>
      <c r="X6" s="86"/>
      <c r="Y6" s="86"/>
      <c r="Z6" s="86"/>
      <c r="AA6" s="86"/>
      <c r="AB6" s="86"/>
      <c r="AC6" s="86"/>
      <c r="AD6" s="86"/>
      <c r="AE6" s="86"/>
      <c r="AF6" s="86"/>
      <c r="AG6" s="86"/>
      <c r="AH6" s="86"/>
      <c r="AI6" s="86"/>
      <c r="AJ6" s="86"/>
      <c r="AK6" s="86"/>
      <c r="AL6" s="86"/>
      <c r="AM6" s="86"/>
      <c r="AN6" s="86"/>
      <c r="AO6" s="86"/>
      <c r="AP6" s="86"/>
      <c r="AQ6" s="86"/>
      <c r="AR6" s="86"/>
      <c r="AS6" s="86"/>
      <c r="AT6" s="86"/>
      <c r="AU6" s="86"/>
      <c r="AV6" s="86"/>
      <c r="AW6" s="86"/>
      <c r="AX6" s="86"/>
      <c r="AY6" s="86"/>
      <c r="AZ6" s="86"/>
      <c r="BA6" s="86"/>
      <c r="BB6" s="86"/>
      <c r="BC6" s="86"/>
      <c r="BD6" s="86"/>
      <c r="BE6" s="86"/>
      <c r="BF6" s="86"/>
      <c r="BG6" s="86"/>
      <c r="BH6" s="86"/>
    </row>
    <row r="7" spans="1:60" ht="12.75" customHeight="1">
      <c r="I7" s="61">
        <v>42856</v>
      </c>
      <c r="J7" s="85">
        <v>3.1946191936755781</v>
      </c>
      <c r="K7" s="85">
        <v>0.54790775078791154</v>
      </c>
      <c r="L7" s="85">
        <v>0.65666569090226645</v>
      </c>
      <c r="M7" s="85">
        <v>0.40154214996641324</v>
      </c>
      <c r="N7" s="85">
        <v>-1.6702259792452472E-3</v>
      </c>
      <c r="O7" s="85">
        <v>4.7990645593529244</v>
      </c>
      <c r="P7" s="86"/>
      <c r="Q7" s="86"/>
      <c r="R7" s="86"/>
      <c r="S7" s="86"/>
      <c r="T7" s="86"/>
      <c r="U7" s="86"/>
      <c r="V7" s="86"/>
      <c r="W7" s="86"/>
      <c r="X7" s="86"/>
      <c r="Y7" s="86"/>
      <c r="Z7" s="86"/>
      <c r="AA7" s="86"/>
      <c r="AB7" s="86"/>
      <c r="AC7" s="86"/>
      <c r="AD7" s="86"/>
      <c r="AE7" s="86"/>
      <c r="AF7" s="86"/>
      <c r="AG7" s="86"/>
      <c r="AH7" s="86"/>
      <c r="AI7" s="86"/>
      <c r="AJ7" s="86"/>
      <c r="AK7" s="86"/>
      <c r="AL7" s="86"/>
      <c r="AM7" s="86"/>
      <c r="AN7" s="86"/>
      <c r="AO7" s="86"/>
      <c r="AP7" s="86"/>
      <c r="AQ7" s="86"/>
      <c r="AR7" s="86"/>
      <c r="AS7" s="86"/>
      <c r="AT7" s="86"/>
      <c r="AU7" s="86"/>
      <c r="AV7" s="86"/>
      <c r="AW7" s="86"/>
      <c r="AX7" s="86"/>
      <c r="AY7" s="86"/>
      <c r="AZ7" s="86"/>
      <c r="BA7" s="86"/>
      <c r="BB7" s="86"/>
      <c r="BC7" s="86"/>
      <c r="BD7" s="86"/>
      <c r="BE7" s="86"/>
      <c r="BF7" s="86"/>
      <c r="BG7" s="86"/>
      <c r="BH7" s="86"/>
    </row>
    <row r="8" spans="1:60" ht="12.75" customHeight="1">
      <c r="I8" s="61">
        <v>42887</v>
      </c>
      <c r="J8" s="85">
        <v>3.0981244754527002</v>
      </c>
      <c r="K8" s="85">
        <v>0.48285200331013595</v>
      </c>
      <c r="L8" s="85">
        <v>0.71618567690983148</v>
      </c>
      <c r="M8" s="85">
        <v>0.16039720626651807</v>
      </c>
      <c r="N8" s="85">
        <v>-3.3548901608853768E-3</v>
      </c>
      <c r="O8" s="85">
        <v>4.4542044717783007</v>
      </c>
      <c r="Q8" s="86"/>
      <c r="R8" s="86"/>
      <c r="S8" s="86"/>
      <c r="T8" s="86"/>
      <c r="U8" s="86"/>
      <c r="V8" s="86"/>
      <c r="W8" s="86"/>
      <c r="X8" s="86"/>
      <c r="Y8" s="86"/>
      <c r="Z8" s="86"/>
      <c r="AA8" s="86"/>
      <c r="AB8" s="86"/>
      <c r="AC8" s="86"/>
      <c r="AD8" s="86"/>
      <c r="AE8" s="86"/>
      <c r="AF8" s="86"/>
      <c r="AG8" s="86"/>
      <c r="AH8" s="86"/>
      <c r="AI8" s="86"/>
      <c r="AJ8" s="86"/>
      <c r="AK8" s="86"/>
      <c r="AL8" s="86"/>
      <c r="AM8" s="86"/>
      <c r="AN8" s="86"/>
      <c r="AO8" s="86"/>
      <c r="AP8" s="86"/>
      <c r="AQ8" s="86"/>
      <c r="AR8" s="86"/>
      <c r="AS8" s="86"/>
      <c r="AT8" s="86"/>
      <c r="AU8" s="86"/>
      <c r="AV8" s="86"/>
      <c r="AW8" s="86"/>
      <c r="AX8" s="86"/>
      <c r="AY8" s="86"/>
      <c r="AZ8" s="86"/>
      <c r="BA8" s="86"/>
      <c r="BB8" s="86"/>
      <c r="BC8" s="86"/>
      <c r="BD8" s="86"/>
      <c r="BE8" s="86"/>
      <c r="BF8" s="86"/>
      <c r="BG8" s="86"/>
      <c r="BH8" s="86"/>
    </row>
    <row r="9" spans="1:60" ht="12.75" customHeight="1">
      <c r="I9" s="61">
        <v>42917</v>
      </c>
      <c r="J9" s="85">
        <v>3.2788816043840328</v>
      </c>
      <c r="K9" s="85">
        <v>0.44035787482454913</v>
      </c>
      <c r="L9" s="85">
        <v>0.63869247580232524</v>
      </c>
      <c r="M9" s="85">
        <v>0.44270603053605223</v>
      </c>
      <c r="N9" s="85">
        <v>-6.4667466816488569E-3</v>
      </c>
      <c r="O9" s="85">
        <v>4.794171238865311</v>
      </c>
    </row>
    <row r="10" spans="1:60" ht="12.75" customHeight="1">
      <c r="I10" s="61">
        <v>42948</v>
      </c>
      <c r="J10" s="85">
        <v>3.5963102716965478</v>
      </c>
      <c r="K10" s="85">
        <v>0.45422948248366779</v>
      </c>
      <c r="L10" s="85">
        <v>0.49335629471188064</v>
      </c>
      <c r="M10" s="85">
        <v>0.34255770624943688</v>
      </c>
      <c r="N10" s="85">
        <v>-6.7816465162935336E-3</v>
      </c>
      <c r="O10" s="85">
        <v>4.8796721086252406</v>
      </c>
    </row>
    <row r="11" spans="1:60" ht="12.75" customHeight="1">
      <c r="I11" s="61">
        <v>42979</v>
      </c>
      <c r="J11" s="85">
        <v>3.2701982496684994</v>
      </c>
      <c r="K11" s="85">
        <v>0.46725929755868661</v>
      </c>
      <c r="L11" s="85">
        <v>0.48196902313317352</v>
      </c>
      <c r="M11" s="85">
        <v>0.13549102851954342</v>
      </c>
      <c r="N11" s="85">
        <v>-1.2215703166622481E-2</v>
      </c>
      <c r="O11" s="85">
        <v>4.3427018957132804</v>
      </c>
    </row>
    <row r="12" spans="1:60" ht="12.75" customHeight="1">
      <c r="I12" s="61">
        <v>43009</v>
      </c>
      <c r="J12" s="85">
        <v>3.3760065010547602</v>
      </c>
      <c r="K12" s="85">
        <v>0.37822129659836451</v>
      </c>
      <c r="L12" s="85">
        <v>0.50017436252506231</v>
      </c>
      <c r="M12" s="85">
        <v>0.42924603278435319</v>
      </c>
      <c r="N12" s="85">
        <v>-1.4987967223489362E-2</v>
      </c>
      <c r="O12" s="85">
        <v>4.6686602257390506</v>
      </c>
    </row>
    <row r="13" spans="1:60" ht="12.75" customHeight="1">
      <c r="I13" s="61">
        <v>43040</v>
      </c>
      <c r="J13" s="85">
        <v>3.4756339907971827</v>
      </c>
      <c r="K13" s="85">
        <v>0.20539114729751562</v>
      </c>
      <c r="L13" s="85">
        <v>0.30094877494451056</v>
      </c>
      <c r="M13" s="85">
        <v>0.19247458266310871</v>
      </c>
      <c r="N13" s="85">
        <v>-1.6715123247978747E-2</v>
      </c>
      <c r="O13" s="85">
        <v>4.1577333724543388</v>
      </c>
    </row>
    <row r="14" spans="1:60" ht="12.75" customHeight="1">
      <c r="I14" s="61">
        <v>43070</v>
      </c>
      <c r="J14" s="85">
        <v>3.2520548877657394</v>
      </c>
      <c r="K14" s="85">
        <v>0.23765810837036283</v>
      </c>
      <c r="L14" s="85">
        <v>0.19858969456564687</v>
      </c>
      <c r="M14" s="85">
        <v>0.20944557089691976</v>
      </c>
      <c r="N14" s="85">
        <v>-1.7452371684428241E-2</v>
      </c>
      <c r="O14" s="85">
        <v>3.8802958899142408</v>
      </c>
    </row>
    <row r="15" spans="1:60" ht="12.75" customHeight="1">
      <c r="I15" s="61">
        <v>43101</v>
      </c>
      <c r="J15" s="85">
        <v>3.3866391823168902</v>
      </c>
      <c r="K15" s="85">
        <v>0.14675955058224094</v>
      </c>
      <c r="L15" s="85">
        <v>0.24055695111106679</v>
      </c>
      <c r="M15" s="85">
        <v>0.22993695989830945</v>
      </c>
      <c r="N15" s="85">
        <v>-1.7613813697069412E-2</v>
      </c>
      <c r="O15" s="85">
        <v>3.9862788302114378</v>
      </c>
    </row>
    <row r="16" spans="1:60" ht="12.75" customHeight="1">
      <c r="I16" s="61">
        <v>43132</v>
      </c>
      <c r="J16" s="85">
        <v>3.3953661101444212</v>
      </c>
      <c r="K16" s="85">
        <v>6.267300804701785E-2</v>
      </c>
      <c r="L16" s="85">
        <v>0.13447847800030288</v>
      </c>
      <c r="M16" s="85">
        <v>0.14979116928972777</v>
      </c>
      <c r="N16" s="85">
        <v>-1.9000874414286554E-2</v>
      </c>
      <c r="O16" s="85">
        <v>3.7233078910671833</v>
      </c>
    </row>
    <row r="17" spans="2:15" ht="12.75" customHeight="1">
      <c r="I17" s="61">
        <v>43160</v>
      </c>
      <c r="J17" s="85">
        <v>3.6916924939180191</v>
      </c>
      <c r="K17" s="85">
        <v>-1.0659545983294552E-3</v>
      </c>
      <c r="L17" s="85">
        <v>-6.2256306886299149E-2</v>
      </c>
      <c r="M17" s="85">
        <v>0.20932345307292616</v>
      </c>
      <c r="N17" s="85">
        <v>-1.8844921909809895E-2</v>
      </c>
      <c r="O17" s="85">
        <v>3.8188487635965069</v>
      </c>
    </row>
    <row r="18" spans="2:15" ht="12.75" customHeight="1">
      <c r="I18" s="61">
        <v>43191</v>
      </c>
      <c r="J18" s="85">
        <v>4.2794708134466068</v>
      </c>
      <c r="K18" s="85">
        <v>-9.8328877919619903E-2</v>
      </c>
      <c r="L18" s="85">
        <v>-0.12158960782598513</v>
      </c>
      <c r="M18" s="85">
        <v>0.84581806268480586</v>
      </c>
      <c r="N18" s="85">
        <v>-1.8134897855759835E-2</v>
      </c>
      <c r="O18" s="85">
        <v>4.8872354925300474</v>
      </c>
    </row>
    <row r="19" spans="2:15" ht="12.75" customHeight="1">
      <c r="I19" s="61">
        <v>43221</v>
      </c>
      <c r="J19" s="85">
        <v>4.5569013652258619</v>
      </c>
      <c r="K19" s="85">
        <v>-1.6574910545289832E-2</v>
      </c>
      <c r="L19" s="85">
        <v>4.7056240527423004E-3</v>
      </c>
      <c r="M19" s="85">
        <v>0.49237205539156376</v>
      </c>
      <c r="N19" s="85">
        <v>-2.2473077731331829E-2</v>
      </c>
      <c r="O19" s="85">
        <v>5.0149310563935456</v>
      </c>
    </row>
    <row r="20" spans="2:15" ht="12.75" customHeight="1">
      <c r="I20" s="61">
        <v>43252</v>
      </c>
      <c r="J20" s="85">
        <v>4.7258602414618069</v>
      </c>
      <c r="K20" s="85">
        <v>-9.7367538258651617E-2</v>
      </c>
      <c r="L20" s="85">
        <v>-4.9318097444525415E-2</v>
      </c>
      <c r="M20" s="85">
        <v>0.45791806102742677</v>
      </c>
      <c r="N20" s="85">
        <v>-1.993723569276909E-2</v>
      </c>
      <c r="O20" s="85">
        <v>5.017155431093288</v>
      </c>
    </row>
    <row r="21" spans="2:15" ht="12.75" customHeight="1">
      <c r="I21" s="61">
        <v>43282</v>
      </c>
      <c r="J21" s="85">
        <v>4.567654002615317</v>
      </c>
      <c r="K21" s="85">
        <v>-2.2601724713094441E-2</v>
      </c>
      <c r="L21" s="85">
        <v>5.3383601882508847E-2</v>
      </c>
      <c r="M21" s="85">
        <v>0.30868801746700275</v>
      </c>
      <c r="N21" s="85">
        <v>-1.6632062355070119E-2</v>
      </c>
      <c r="O21" s="85">
        <v>4.8904918348966637</v>
      </c>
    </row>
    <row r="22" spans="2:15" ht="12.75" customHeight="1">
      <c r="I22" s="61">
        <v>43313</v>
      </c>
      <c r="J22" s="85">
        <v>4.6578854171589041</v>
      </c>
      <c r="K22" s="85">
        <v>-0.1721496786658655</v>
      </c>
      <c r="L22" s="85">
        <v>0.11415486542069299</v>
      </c>
      <c r="M22" s="85">
        <v>0.39578187579556823</v>
      </c>
      <c r="N22" s="85">
        <v>-1.6784460340516786E-2</v>
      </c>
      <c r="O22" s="85">
        <v>4.9788880193687826</v>
      </c>
    </row>
    <row r="23" spans="2:15" ht="12.75" customHeight="1">
      <c r="I23" s="61">
        <v>43344</v>
      </c>
      <c r="J23" s="85">
        <v>4.6931363104387405</v>
      </c>
      <c r="K23" s="85">
        <v>-0.15715331447590872</v>
      </c>
      <c r="L23" s="85">
        <v>7.7859993871008226E-2</v>
      </c>
      <c r="M23" s="85">
        <v>0.4568504486188375</v>
      </c>
      <c r="N23" s="85">
        <v>-1.5261585721565744E-2</v>
      </c>
      <c r="O23" s="85">
        <v>5.0554318527311111</v>
      </c>
    </row>
    <row r="24" spans="2:15" ht="12.75" customHeight="1">
      <c r="I24" s="61">
        <v>43374</v>
      </c>
      <c r="J24" s="85">
        <v>4.8676413508512422</v>
      </c>
      <c r="K24" s="85">
        <v>-0.1916536200564774</v>
      </c>
      <c r="L24" s="85">
        <v>0.3610913170369221</v>
      </c>
      <c r="M24" s="85">
        <v>0.6541807126789162</v>
      </c>
      <c r="N24" s="85">
        <v>-1.3398130634256924E-2</v>
      </c>
      <c r="O24" s="85">
        <v>5.6778616298763458</v>
      </c>
    </row>
    <row r="25" spans="2:15" ht="12.75" customHeight="1">
      <c r="I25" s="61">
        <v>43405</v>
      </c>
      <c r="J25" s="85">
        <v>4.795903456718726</v>
      </c>
      <c r="K25" s="85">
        <v>-0.15933943621620622</v>
      </c>
      <c r="L25" s="85">
        <v>0.56127774396689945</v>
      </c>
      <c r="M25" s="85">
        <v>0.21161533645568562</v>
      </c>
      <c r="N25" s="85">
        <v>-1.0761996130904486E-2</v>
      </c>
      <c r="O25" s="85">
        <v>5.3986951047942</v>
      </c>
    </row>
    <row r="26" spans="2:15" ht="12.75" customHeight="1">
      <c r="B26" s="87" t="s">
        <v>2</v>
      </c>
      <c r="I26" s="61">
        <v>43435</v>
      </c>
      <c r="J26" s="85">
        <v>4.9629138001062891</v>
      </c>
      <c r="K26" s="85">
        <v>-8.1743583221639021E-2</v>
      </c>
      <c r="L26" s="85">
        <v>0.57266490822141125</v>
      </c>
      <c r="M26" s="85">
        <v>0.14372077896457897</v>
      </c>
      <c r="N26" s="85">
        <v>-1.0836823644887018E-2</v>
      </c>
      <c r="O26" s="85">
        <v>5.5867190804257536</v>
      </c>
    </row>
    <row r="27" spans="2:15" ht="12.75" customHeight="1">
      <c r="I27" s="61">
        <v>43466</v>
      </c>
      <c r="J27" s="85">
        <v>5.0096167944224224</v>
      </c>
      <c r="K27" s="85">
        <v>-0.10946723427207686</v>
      </c>
      <c r="L27" s="85">
        <v>0.70749785959290434</v>
      </c>
      <c r="M27" s="85">
        <v>0.16785422564697994</v>
      </c>
      <c r="N27" s="85">
        <v>-1.1373373854648027E-2</v>
      </c>
      <c r="O27" s="85">
        <v>5.7641282715355819</v>
      </c>
    </row>
    <row r="28" spans="2:15" ht="12.75" customHeight="1">
      <c r="I28" s="61">
        <v>43497</v>
      </c>
      <c r="J28" s="85">
        <v>5.1189894123321098</v>
      </c>
      <c r="K28" s="85">
        <v>-9.8494236927019294E-2</v>
      </c>
      <c r="L28" s="85">
        <v>0.9428305233199038</v>
      </c>
      <c r="M28" s="85">
        <v>0.16756444974898219</v>
      </c>
      <c r="N28" s="85">
        <v>-1.0861794122600566E-2</v>
      </c>
      <c r="O28" s="85">
        <v>6.1200283543513763</v>
      </c>
    </row>
    <row r="29" spans="2:15" ht="12.75" customHeight="1">
      <c r="I29" s="61">
        <v>43525</v>
      </c>
      <c r="J29" s="85">
        <v>4.9263537324539017</v>
      </c>
      <c r="K29" s="85">
        <v>-5.0069183699666994E-2</v>
      </c>
      <c r="L29" s="85">
        <v>1.0057089374957593</v>
      </c>
      <c r="M29" s="85">
        <v>-1.6009512022322744E-2</v>
      </c>
      <c r="N29" s="85">
        <v>-1.1399764109128338E-2</v>
      </c>
      <c r="O29" s="85">
        <v>5.8545842101185439</v>
      </c>
    </row>
    <row r="30" spans="2:15" ht="12.75" customHeight="1">
      <c r="I30" s="61">
        <v>43556</v>
      </c>
      <c r="J30" s="85">
        <v>4.4957988101381661</v>
      </c>
      <c r="K30" s="85">
        <v>-1.7884886276224511E-2</v>
      </c>
      <c r="L30" s="85">
        <v>1.3992271909785461</v>
      </c>
      <c r="M30" s="85">
        <v>-0.2793951561425923</v>
      </c>
      <c r="N30" s="85">
        <v>-9.3686271240942306E-3</v>
      </c>
      <c r="O30" s="85">
        <v>5.5883773315738008</v>
      </c>
    </row>
    <row r="31" spans="2:15" ht="12.75" customHeight="1">
      <c r="I31" s="61">
        <v>43586</v>
      </c>
      <c r="J31" s="85">
        <v>4.3619812613615219</v>
      </c>
      <c r="K31" s="85">
        <v>-0.11600785299889815</v>
      </c>
      <c r="L31" s="85">
        <v>1.4101939700068915</v>
      </c>
      <c r="M31" s="85">
        <v>-0.15775522674359008</v>
      </c>
      <c r="N31" s="85">
        <v>-6.6774572517862493E-3</v>
      </c>
      <c r="O31" s="85">
        <v>5.4917346943741387</v>
      </c>
    </row>
    <row r="32" spans="2:15" ht="12.75" customHeight="1">
      <c r="I32" s="61">
        <v>43617</v>
      </c>
      <c r="J32" s="85">
        <v>4.0831343302217276</v>
      </c>
      <c r="K32" s="85">
        <v>-0.25275228210157918</v>
      </c>
      <c r="L32" s="85">
        <v>1.1738791401122546</v>
      </c>
      <c r="M32" s="85">
        <v>-0.20796738483476332</v>
      </c>
      <c r="N32" s="85">
        <v>-6.9674408724648132E-3</v>
      </c>
      <c r="O32" s="85">
        <v>4.7893263625251752</v>
      </c>
    </row>
    <row r="33" spans="2:15" ht="12.75" customHeight="1">
      <c r="I33" s="61">
        <v>43647</v>
      </c>
      <c r="J33" s="85">
        <v>4.1316190791386349</v>
      </c>
      <c r="K33" s="85">
        <v>-0.3095721732149696</v>
      </c>
      <c r="L33" s="85">
        <v>1.1017092935214168</v>
      </c>
      <c r="M33" s="85">
        <v>-8.2656176818242277E-2</v>
      </c>
      <c r="N33" s="85">
        <v>-9.6089862509941889E-3</v>
      </c>
      <c r="O33" s="85">
        <v>4.8314910363758461</v>
      </c>
    </row>
    <row r="34" spans="2:15" ht="12.75" customHeight="1">
      <c r="I34" s="61">
        <v>43678</v>
      </c>
      <c r="J34" s="85">
        <v>3.9734114269503586</v>
      </c>
      <c r="K34" s="85">
        <v>-0.27988384749424611</v>
      </c>
      <c r="L34" s="85">
        <v>1.1469903485310549</v>
      </c>
      <c r="M34" s="85">
        <v>-0.21355182242844967</v>
      </c>
      <c r="N34" s="85">
        <v>-9.2461559384439604E-3</v>
      </c>
      <c r="O34" s="85">
        <v>4.6177199496202741</v>
      </c>
    </row>
    <row r="35" spans="2:15" ht="12.75" customHeight="1">
      <c r="I35" s="61">
        <v>43709</v>
      </c>
      <c r="J35" s="85">
        <v>3.8775024644602096</v>
      </c>
      <c r="K35" s="85">
        <v>-0.35451347835618391</v>
      </c>
      <c r="L35" s="85">
        <v>1.1990011298535339</v>
      </c>
      <c r="M35" s="85">
        <v>-0.13340851459689265</v>
      </c>
      <c r="N35" s="85">
        <v>-9.5872273203302157E-3</v>
      </c>
      <c r="O35" s="85">
        <v>4.5789943740403372</v>
      </c>
    </row>
    <row r="36" spans="2:15" ht="12.75" customHeight="1">
      <c r="B36" s="230"/>
      <c r="C36" s="230"/>
      <c r="D36" s="230"/>
      <c r="E36" s="230"/>
      <c r="F36" s="230"/>
      <c r="I36" s="61">
        <v>43739</v>
      </c>
      <c r="J36" s="85">
        <v>3.2435780924389452</v>
      </c>
      <c r="K36" s="85">
        <v>-0.32963461995773496</v>
      </c>
      <c r="L36" s="85">
        <v>0.836269066169405</v>
      </c>
      <c r="M36" s="85">
        <v>-0.45307747162370499</v>
      </c>
      <c r="N36" s="85">
        <v>-8.8707000143551616E-3</v>
      </c>
      <c r="O36" s="85">
        <v>3.2882643670125549</v>
      </c>
    </row>
    <row r="37" spans="2:15" ht="12.75" customHeight="1">
      <c r="B37" s="231"/>
      <c r="C37" s="231"/>
      <c r="D37" s="231"/>
      <c r="E37" s="231"/>
      <c r="F37" s="231"/>
      <c r="I37" s="61">
        <v>43770</v>
      </c>
      <c r="J37" s="85">
        <v>2.1667624112631363</v>
      </c>
      <c r="K37" s="85">
        <v>-0.36572867689394911</v>
      </c>
      <c r="L37" s="85">
        <v>0.62454301340078966</v>
      </c>
      <c r="M37" s="85">
        <v>-0.77775025920790675</v>
      </c>
      <c r="N37" s="85">
        <v>-4.4530838889593246E-3</v>
      </c>
      <c r="O37" s="85">
        <v>1.6433734046731108</v>
      </c>
    </row>
    <row r="38" spans="2:15" ht="12.75" customHeight="1">
      <c r="I38" s="61">
        <v>43800</v>
      </c>
      <c r="J38" s="85">
        <v>1.5067270858547892</v>
      </c>
      <c r="K38" s="85">
        <v>-0.45838647293892631</v>
      </c>
      <c r="L38" s="85">
        <v>0.1613173825449199</v>
      </c>
      <c r="M38" s="85">
        <v>-0.1409829916879799</v>
      </c>
      <c r="N38" s="85">
        <v>-2.3583757806245544E-3</v>
      </c>
      <c r="O38" s="85">
        <v>1.0663166279921785</v>
      </c>
    </row>
    <row r="39" spans="2:15" ht="12.75" customHeight="1">
      <c r="I39" s="61">
        <v>43831</v>
      </c>
      <c r="J39" s="85">
        <v>1.0352451220161401</v>
      </c>
      <c r="K39" s="85">
        <v>-1.4642588614998044</v>
      </c>
      <c r="L39" s="85">
        <v>0.21342893106706129</v>
      </c>
      <c r="M39" s="85">
        <v>0.12513493687618846</v>
      </c>
      <c r="N39" s="85">
        <v>-5.6691874453996529E-3</v>
      </c>
      <c r="O39" s="85">
        <v>-9.6119058985814299E-2</v>
      </c>
    </row>
    <row r="40" spans="2:15" ht="12.75" customHeight="1">
      <c r="I40" s="61">
        <v>43862</v>
      </c>
      <c r="J40" s="85">
        <v>0.70641465272667081</v>
      </c>
      <c r="K40" s="85">
        <v>-1.428337385939128</v>
      </c>
      <c r="L40" s="85">
        <v>0.25552567454301145</v>
      </c>
      <c r="M40" s="85">
        <v>-1.4378268101644286E-2</v>
      </c>
      <c r="N40" s="85">
        <v>-4.8756283786692998E-3</v>
      </c>
      <c r="O40" s="85">
        <v>-0.48565095514975926</v>
      </c>
    </row>
    <row r="41" spans="2:15" ht="12.75" customHeight="1">
      <c r="I41" s="61">
        <v>43891</v>
      </c>
      <c r="J41" s="85">
        <v>-0.85785378007674618</v>
      </c>
      <c r="K41" s="85">
        <v>-1.4093323753227518</v>
      </c>
      <c r="L41" s="85">
        <v>-0.25897876050977581</v>
      </c>
      <c r="M41" s="85">
        <v>-0.20734094185340177</v>
      </c>
      <c r="N41" s="85">
        <v>-3.9820984736517106E-3</v>
      </c>
      <c r="O41" s="85">
        <v>-2.7374879562363272</v>
      </c>
    </row>
    <row r="42" spans="2:15" ht="12.75" customHeight="1">
      <c r="I42" s="61">
        <v>43922</v>
      </c>
      <c r="J42" s="85">
        <v>-1.6330284917719353</v>
      </c>
      <c r="K42" s="85">
        <v>-1.7243327960140795</v>
      </c>
      <c r="L42" s="85">
        <v>-1.1833923923364336</v>
      </c>
      <c r="M42" s="85">
        <v>-1.2249520028169365</v>
      </c>
      <c r="N42" s="85">
        <v>-3.7229738884442783E-3</v>
      </c>
      <c r="O42" s="85">
        <v>-5.7694286568278281</v>
      </c>
    </row>
    <row r="43" spans="2:15" ht="12.75" customHeight="1">
      <c r="I43" s="61">
        <v>43952</v>
      </c>
      <c r="J43" s="85">
        <v>-2.4917781306718796</v>
      </c>
      <c r="K43" s="85">
        <v>-1.7652688929659679</v>
      </c>
      <c r="L43" s="85">
        <v>-2.0893788020993078</v>
      </c>
      <c r="M43" s="85">
        <v>-1.4055770208761917</v>
      </c>
      <c r="N43" s="85">
        <v>-4.6739272610268169E-3</v>
      </c>
      <c r="O43" s="85">
        <v>-7.7566767738743732</v>
      </c>
    </row>
    <row r="44" spans="2:15" ht="12.75" customHeight="1">
      <c r="I44" s="61">
        <v>43983</v>
      </c>
      <c r="J44" s="85">
        <v>-3.290041046362826</v>
      </c>
      <c r="K44" s="85">
        <v>-1.8598711086358843</v>
      </c>
      <c r="L44" s="85">
        <v>-2.5631662355076132</v>
      </c>
      <c r="M44" s="85">
        <v>-0.99204062444812546</v>
      </c>
      <c r="N44" s="85">
        <v>-4.7579804181907391E-4</v>
      </c>
      <c r="O44" s="85">
        <v>-8.7055948129962673</v>
      </c>
    </row>
    <row r="45" spans="2:15" ht="12.75" customHeight="1">
      <c r="I45" s="61">
        <v>44013</v>
      </c>
      <c r="J45" s="85">
        <v>-4.4267412937708714</v>
      </c>
      <c r="K45" s="85">
        <v>-2.0193592010842809</v>
      </c>
      <c r="L45" s="85">
        <v>-3.0305806294154505</v>
      </c>
      <c r="M45" s="85">
        <v>-0.86739509611227283</v>
      </c>
      <c r="N45" s="85">
        <v>-4.7897225944074535E-3</v>
      </c>
      <c r="O45" s="85">
        <v>-10.348865942977282</v>
      </c>
    </row>
    <row r="46" spans="2:15" ht="12.75" customHeight="1">
      <c r="I46" s="61">
        <v>44044</v>
      </c>
      <c r="J46" s="85">
        <v>-6.3644994772142338</v>
      </c>
      <c r="K46" s="85">
        <v>-2.5289573002280159</v>
      </c>
      <c r="L46" s="85">
        <v>-3.6453870944300109</v>
      </c>
      <c r="M46" s="85">
        <v>-0.62145726250292077</v>
      </c>
      <c r="N46" s="85">
        <v>-5.0796091907533503E-3</v>
      </c>
      <c r="O46" s="85">
        <v>-13.165380743565933</v>
      </c>
    </row>
    <row r="47" spans="2:15" ht="12.75" customHeight="1">
      <c r="I47" s="61">
        <v>44075</v>
      </c>
      <c r="J47" s="85">
        <v>-7.4559688993717943</v>
      </c>
      <c r="K47" s="85">
        <v>-2.6339564402439435</v>
      </c>
      <c r="L47" s="85">
        <v>-4.0440903680787956</v>
      </c>
      <c r="M47" s="85">
        <v>-0.16203226402019025</v>
      </c>
      <c r="N47" s="85">
        <v>-5.9419600662295874E-3</v>
      </c>
      <c r="O47" s="85">
        <v>-14.301989931780954</v>
      </c>
    </row>
    <row r="48" spans="2:15" ht="12.75" customHeight="1">
      <c r="I48" s="61">
        <v>44105</v>
      </c>
      <c r="J48" s="85">
        <v>-8.6016823711044044</v>
      </c>
      <c r="K48" s="85">
        <v>-2.6926587826711859</v>
      </c>
      <c r="L48" s="85">
        <v>-4.0658851523020418</v>
      </c>
      <c r="M48" s="85">
        <v>-0.22967139129396319</v>
      </c>
      <c r="N48" s="85">
        <v>-8.6078829825954294E-3</v>
      </c>
      <c r="O48" s="85">
        <v>-15.598505580354189</v>
      </c>
    </row>
    <row r="49" spans="9:15" ht="12.75" customHeight="1">
      <c r="I49" s="61">
        <v>44136</v>
      </c>
      <c r="J49" s="85">
        <v>-8.8938661236119323</v>
      </c>
      <c r="K49" s="85">
        <v>-2.6577930194000685</v>
      </c>
      <c r="L49" s="85">
        <v>-4.0009397388531394</v>
      </c>
      <c r="M49" s="85">
        <v>0.68299758239542474</v>
      </c>
      <c r="N49" s="85">
        <v>-1.0642971955809944E-2</v>
      </c>
      <c r="O49" s="85">
        <v>-14.880244271425527</v>
      </c>
    </row>
    <row r="50" spans="9:15" ht="12.75" customHeight="1">
      <c r="I50" s="61">
        <v>44166</v>
      </c>
      <c r="J50" s="85">
        <v>-9.2959653787650929</v>
      </c>
      <c r="K50" s="85">
        <v>-2.6435346438526066</v>
      </c>
      <c r="L50" s="85">
        <v>-3.6200875648671187</v>
      </c>
      <c r="M50" s="85">
        <v>-4.2530211913998889E-2</v>
      </c>
      <c r="N50" s="85">
        <v>-1.2661326603855249E-2</v>
      </c>
      <c r="O50" s="85">
        <v>-15.614779126002672</v>
      </c>
    </row>
    <row r="51" spans="9:15" ht="12.75" customHeight="1">
      <c r="I51" s="61">
        <v>44197</v>
      </c>
      <c r="J51" s="85">
        <v>-9.9509493517777443</v>
      </c>
      <c r="K51" s="85">
        <v>-1.7692980003184939</v>
      </c>
      <c r="L51" s="85">
        <v>-4.2217531585545105</v>
      </c>
      <c r="M51" s="85">
        <v>-0.43533147198556826</v>
      </c>
      <c r="N51" s="85">
        <v>-9.9484493707086598E-3</v>
      </c>
      <c r="O51" s="85">
        <v>-16.387280432007024</v>
      </c>
    </row>
    <row r="52" spans="9:15" ht="12.75" customHeight="1">
      <c r="I52" s="61">
        <v>44228</v>
      </c>
      <c r="J52" s="85">
        <v>-10.377285192960166</v>
      </c>
      <c r="K52" s="85">
        <v>-1.8219013818674841</v>
      </c>
      <c r="L52" s="85">
        <v>-4.9220512742813938</v>
      </c>
      <c r="M52" s="85">
        <v>-1.1330422667626332E-2</v>
      </c>
      <c r="N52" s="85">
        <v>-1.1680948507660289E-2</v>
      </c>
      <c r="O52" s="85">
        <v>-17.14424922028433</v>
      </c>
    </row>
    <row r="53" spans="9:15" ht="12.75" customHeight="1">
      <c r="I53" s="61">
        <v>44256</v>
      </c>
      <c r="J53" s="85">
        <v>-9.7053143353694189</v>
      </c>
      <c r="K53" s="85">
        <v>-1.7623737661170351</v>
      </c>
      <c r="L53" s="85">
        <v>-4.4895396974060127</v>
      </c>
      <c r="M53" s="85">
        <v>0.72969794369738239</v>
      </c>
      <c r="N53" s="85">
        <v>-1.1537220579916959E-2</v>
      </c>
      <c r="O53" s="85">
        <v>-15.239067075775001</v>
      </c>
    </row>
    <row r="54" spans="9:15" ht="12.75" customHeight="1">
      <c r="I54" s="61">
        <v>44287</v>
      </c>
      <c r="J54" s="85">
        <v>-9.5623395558051794</v>
      </c>
      <c r="K54" s="85">
        <v>-1.5188052797141995</v>
      </c>
      <c r="L54" s="85">
        <v>-4.0837192077060092</v>
      </c>
      <c r="M54" s="85">
        <v>1.3638318849385365</v>
      </c>
      <c r="N54" s="85">
        <v>-1.3079175372679001E-2</v>
      </c>
      <c r="O54" s="85">
        <v>-13.814111333659531</v>
      </c>
    </row>
    <row r="55" spans="9:15" ht="12.75" customHeight="1">
      <c r="I55" s="61">
        <v>44317</v>
      </c>
      <c r="J55" s="85">
        <v>-9.8033346952237359</v>
      </c>
      <c r="K55" s="85">
        <v>-1.5789526869973327</v>
      </c>
      <c r="L55" s="85">
        <v>-3.6463574849793567</v>
      </c>
      <c r="M55" s="85">
        <v>1.6405831884546787</v>
      </c>
      <c r="N55" s="85">
        <v>-6.8938402955135494E-3</v>
      </c>
      <c r="O55" s="85">
        <v>-13.394955519041259</v>
      </c>
    </row>
    <row r="56" spans="9:15" ht="12.75" customHeight="1">
      <c r="I56" s="61">
        <v>44348</v>
      </c>
      <c r="J56" s="85">
        <v>-9.4726571391730925</v>
      </c>
      <c r="K56" s="85">
        <v>-1.3410216998270783</v>
      </c>
      <c r="L56" s="85">
        <v>-3.0510529127712616</v>
      </c>
      <c r="M56" s="85">
        <v>1.9022083434442321</v>
      </c>
      <c r="N56" s="85">
        <v>-1.2316740265713107E-2</v>
      </c>
      <c r="O56" s="85">
        <v>-11.974840148592914</v>
      </c>
    </row>
    <row r="57" spans="9:15" ht="12.75" customHeight="1">
      <c r="I57" s="61">
        <v>44378</v>
      </c>
      <c r="J57" s="85">
        <v>-8.8907129102552496</v>
      </c>
      <c r="K57" s="85">
        <v>-1.1901157412205123</v>
      </c>
      <c r="L57" s="85">
        <v>-2.3911007589728697</v>
      </c>
      <c r="M57" s="85">
        <v>1.8130588313523399</v>
      </c>
      <c r="N57" s="85">
        <v>-9.1137275690251311E-3</v>
      </c>
      <c r="O57" s="85">
        <v>-10.667984306665318</v>
      </c>
    </row>
    <row r="58" spans="9:15" ht="12.75" customHeight="1">
      <c r="I58" s="61">
        <v>44409</v>
      </c>
      <c r="J58" s="85">
        <v>-7.60862488844952</v>
      </c>
      <c r="K58" s="85">
        <v>-0.56845640014914411</v>
      </c>
      <c r="L58" s="85">
        <v>-1.5724031611652582</v>
      </c>
      <c r="M58" s="85">
        <v>1.7677839637580017</v>
      </c>
      <c r="N58" s="85">
        <v>-8.0956184602896265E-3</v>
      </c>
      <c r="O58" s="85">
        <v>-7.9897961044662109</v>
      </c>
    </row>
  </sheetData>
  <mergeCells count="3">
    <mergeCell ref="J1:N1"/>
    <mergeCell ref="B36:F36"/>
    <mergeCell ref="B37:F37"/>
  </mergeCells>
  <hyperlinks>
    <hyperlink ref="A1" location="Índice!A1" display="Índice" xr:uid="{20803BEC-4F1B-402B-AF55-63B7D0502E49}"/>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05CEE-36AC-4B8D-AC6F-15813440607F}">
  <dimension ref="A1:Q135"/>
  <sheetViews>
    <sheetView showGridLines="0" workbookViewId="0"/>
  </sheetViews>
  <sheetFormatPr baseColWidth="10" defaultColWidth="10" defaultRowHeight="12.75" customHeight="1"/>
  <cols>
    <col min="1" max="10" width="10" style="88"/>
    <col min="11" max="11" width="8" style="88" bestFit="1" customWidth="1"/>
    <col min="12" max="12" width="9.375" style="88" bestFit="1" customWidth="1"/>
    <col min="13" max="13" width="9.375" style="88" customWidth="1"/>
    <col min="14" max="15" width="10" style="88"/>
    <col min="16" max="17" width="9.75" style="88" customWidth="1"/>
    <col min="18" max="16384" width="10" style="88"/>
  </cols>
  <sheetData>
    <row r="1" spans="1:17" ht="12.75" customHeight="1">
      <c r="A1" s="1" t="s">
        <v>0</v>
      </c>
      <c r="I1" s="89"/>
      <c r="J1" s="89"/>
      <c r="K1" s="89"/>
      <c r="L1" s="89"/>
      <c r="M1" s="89"/>
      <c r="N1" s="89"/>
      <c r="O1" s="89"/>
      <c r="P1" s="90"/>
      <c r="Q1" s="90"/>
    </row>
    <row r="2" spans="1:17" ht="12.75" customHeight="1">
      <c r="B2" s="55" t="s">
        <v>426</v>
      </c>
      <c r="I2" s="91" t="s">
        <v>9</v>
      </c>
      <c r="J2" s="88" t="s">
        <v>334</v>
      </c>
      <c r="K2" s="88" t="s">
        <v>335</v>
      </c>
      <c r="L2" s="88" t="s">
        <v>336</v>
      </c>
      <c r="M2" s="88" t="s">
        <v>337</v>
      </c>
      <c r="N2" s="88" t="s">
        <v>338</v>
      </c>
      <c r="O2" s="88" t="s">
        <v>339</v>
      </c>
      <c r="P2" s="88" t="s">
        <v>340</v>
      </c>
      <c r="Q2" s="88" t="s">
        <v>341</v>
      </c>
    </row>
    <row r="3" spans="1:17" ht="12.75" customHeight="1">
      <c r="B3" s="88" t="s">
        <v>342</v>
      </c>
      <c r="I3" s="92">
        <v>40574</v>
      </c>
      <c r="J3" s="93">
        <v>0.54164261909957057</v>
      </c>
      <c r="K3" s="93">
        <v>0.16695086402107229</v>
      </c>
      <c r="L3" s="93">
        <v>1.147632621968766</v>
      </c>
      <c r="M3" s="93">
        <v>1.8562261050894089</v>
      </c>
      <c r="N3" s="93">
        <v>0.19082402663409812</v>
      </c>
      <c r="O3" s="93">
        <v>0.5117122609000947</v>
      </c>
      <c r="P3" s="93">
        <v>0.4500572597441328</v>
      </c>
      <c r="Q3" s="93">
        <v>15.696194404754932</v>
      </c>
    </row>
    <row r="4" spans="1:17" ht="12.75" customHeight="1">
      <c r="B4" s="88" t="s">
        <v>343</v>
      </c>
      <c r="I4" s="92">
        <v>40602</v>
      </c>
      <c r="J4" s="93">
        <v>0.5441884224348591</v>
      </c>
      <c r="K4" s="93">
        <v>0.15911154002706118</v>
      </c>
      <c r="L4" s="93">
        <v>1.1237217032948195</v>
      </c>
      <c r="M4" s="93">
        <v>1.8270216657567397</v>
      </c>
      <c r="N4" s="93">
        <v>0.18525283509491672</v>
      </c>
      <c r="O4" s="93">
        <v>0.5097005996114401</v>
      </c>
      <c r="P4" s="93">
        <v>0.44453019608307287</v>
      </c>
      <c r="Q4" s="93">
        <v>15.78921232270128</v>
      </c>
    </row>
    <row r="5" spans="1:17" ht="12.75" customHeight="1">
      <c r="A5" s="59"/>
      <c r="I5" s="92">
        <v>40633</v>
      </c>
      <c r="J5" s="93">
        <v>0.53426712184229352</v>
      </c>
      <c r="K5" s="93">
        <v>0.14795005034993669</v>
      </c>
      <c r="L5" s="93">
        <v>1.1067348835050892</v>
      </c>
      <c r="M5" s="93">
        <v>1.7889520556973193</v>
      </c>
      <c r="N5" s="93">
        <v>0.18296056095916871</v>
      </c>
      <c r="O5" s="93">
        <v>0.49655218168315768</v>
      </c>
      <c r="P5" s="93">
        <v>0.44244500033631329</v>
      </c>
      <c r="Q5" s="93">
        <v>16.03271547346084</v>
      </c>
    </row>
    <row r="6" spans="1:17" ht="12.75" customHeight="1">
      <c r="A6" s="59"/>
      <c r="I6" s="92">
        <v>40663</v>
      </c>
      <c r="J6" s="93">
        <v>0.53218725349551621</v>
      </c>
      <c r="K6" s="93">
        <v>0.14411428560390729</v>
      </c>
      <c r="L6" s="93">
        <v>1.0847945000886812</v>
      </c>
      <c r="M6" s="93">
        <v>1.7610960391881045</v>
      </c>
      <c r="N6" s="93">
        <v>0.18499551972284436</v>
      </c>
      <c r="O6" s="93">
        <v>0.48302783561821416</v>
      </c>
      <c r="P6" s="93">
        <v>0.43594918465844001</v>
      </c>
      <c r="Q6" s="93">
        <v>16.048940710509868</v>
      </c>
    </row>
    <row r="7" spans="1:17" ht="12.75" customHeight="1">
      <c r="A7" s="59"/>
      <c r="I7" s="92">
        <v>40694</v>
      </c>
      <c r="J7" s="93">
        <v>0.53353464528076155</v>
      </c>
      <c r="K7" s="93">
        <v>0.13100187991364382</v>
      </c>
      <c r="L7" s="93">
        <v>1.0682045520740782</v>
      </c>
      <c r="M7" s="93">
        <v>1.7327410772684835</v>
      </c>
      <c r="N7" s="93">
        <v>0.18351024742236483</v>
      </c>
      <c r="O7" s="93">
        <v>0.46831014895087714</v>
      </c>
      <c r="P7" s="93">
        <v>0.43272786075517122</v>
      </c>
      <c r="Q7" s="93">
        <v>16.213124589495028</v>
      </c>
    </row>
    <row r="8" spans="1:17" ht="12.75" customHeight="1">
      <c r="A8" s="59"/>
      <c r="I8" s="92">
        <v>40724</v>
      </c>
      <c r="J8" s="93">
        <v>0.53302516483645279</v>
      </c>
      <c r="K8" s="93">
        <v>0.159624516324648</v>
      </c>
      <c r="L8" s="93">
        <v>0.99603651633324208</v>
      </c>
      <c r="M8" s="93">
        <v>1.6886861974943428</v>
      </c>
      <c r="N8" s="93">
        <v>0.1863140438675267</v>
      </c>
      <c r="O8" s="93">
        <v>0.46127552619340434</v>
      </c>
      <c r="P8" s="93">
        <v>0.45144670425338473</v>
      </c>
      <c r="Q8" s="93">
        <v>17.260243912520583</v>
      </c>
    </row>
    <row r="9" spans="1:17" ht="12.75" customHeight="1">
      <c r="A9" s="59"/>
      <c r="I9" s="92">
        <v>40755</v>
      </c>
      <c r="J9" s="93">
        <v>0.53330453979024395</v>
      </c>
      <c r="K9" s="93">
        <v>0.12008558265431588</v>
      </c>
      <c r="L9" s="93">
        <v>1.0329336271307992</v>
      </c>
      <c r="M9" s="93">
        <v>1.6863237495753589</v>
      </c>
      <c r="N9" s="93">
        <v>0.18931430865151383</v>
      </c>
      <c r="O9" s="93">
        <v>0.45337285073299027</v>
      </c>
      <c r="P9" s="93">
        <v>0.45735096999945368</v>
      </c>
      <c r="Q9" s="93">
        <v>17.492797490880108</v>
      </c>
    </row>
    <row r="10" spans="1:17" ht="12.75" customHeight="1">
      <c r="A10" s="59"/>
      <c r="I10" s="92">
        <v>40786</v>
      </c>
      <c r="J10" s="93">
        <v>0.53868514862522687</v>
      </c>
      <c r="K10" s="93">
        <v>0.11601982579762515</v>
      </c>
      <c r="L10" s="93">
        <v>1.0731954067755449</v>
      </c>
      <c r="M10" s="93">
        <v>1.7279003811983968</v>
      </c>
      <c r="N10" s="93">
        <v>0.18167470668353902</v>
      </c>
      <c r="O10" s="93">
        <v>0.46968742173421818</v>
      </c>
      <c r="P10" s="93">
        <v>0.43415455562637428</v>
      </c>
      <c r="Q10" s="93">
        <v>16.410515305339246</v>
      </c>
    </row>
    <row r="11" spans="1:17" ht="12.75" customHeight="1">
      <c r="A11" s="59"/>
      <c r="I11" s="92">
        <v>40816</v>
      </c>
      <c r="J11" s="93">
        <v>0.55453819050836428</v>
      </c>
      <c r="K11" s="93">
        <v>0.11551251636939938</v>
      </c>
      <c r="L11" s="93">
        <v>1.0749876868356776</v>
      </c>
      <c r="M11" s="93">
        <v>1.7450383937134413</v>
      </c>
      <c r="N11" s="93">
        <v>0.17165004310889012</v>
      </c>
      <c r="O11" s="93">
        <v>0.46001732838290332</v>
      </c>
      <c r="P11" s="93">
        <v>0.42325757197558278</v>
      </c>
      <c r="Q11" s="93">
        <v>16.065731271780905</v>
      </c>
    </row>
    <row r="12" spans="1:17" ht="12.75" customHeight="1">
      <c r="A12" s="59"/>
      <c r="I12" s="92">
        <v>40847</v>
      </c>
      <c r="J12" s="93">
        <v>0.54981817607302297</v>
      </c>
      <c r="K12" s="93">
        <v>0.11212279516604902</v>
      </c>
      <c r="L12" s="93">
        <v>1.074076160193171</v>
      </c>
      <c r="M12" s="93">
        <v>1.736017131432243</v>
      </c>
      <c r="N12" s="93">
        <v>0.17791545166076683</v>
      </c>
      <c r="O12" s="93">
        <v>0.44644744340343628</v>
      </c>
      <c r="P12" s="93">
        <v>0.44295110882995331</v>
      </c>
      <c r="Q12" s="93">
        <v>16.959746562472908</v>
      </c>
    </row>
    <row r="13" spans="1:17" ht="12.75" customHeight="1">
      <c r="A13" s="59"/>
      <c r="I13" s="92">
        <v>40877</v>
      </c>
      <c r="J13" s="93">
        <v>0.54749629102964836</v>
      </c>
      <c r="K13" s="93">
        <v>0.1133814754237948</v>
      </c>
      <c r="L13" s="93">
        <v>1.0927670047699212</v>
      </c>
      <c r="M13" s="93">
        <v>1.7536447712233643</v>
      </c>
      <c r="N13" s="93">
        <v>0.23378220842488512</v>
      </c>
      <c r="O13" s="93">
        <v>0.39977148452420225</v>
      </c>
      <c r="P13" s="93">
        <v>0.43130720271417117</v>
      </c>
      <c r="Q13" s="93">
        <v>16.338669608053593</v>
      </c>
    </row>
    <row r="14" spans="1:17" ht="12.75" customHeight="1">
      <c r="A14" s="59"/>
      <c r="I14" s="92">
        <v>40908</v>
      </c>
      <c r="J14" s="93">
        <v>0.55438061361911251</v>
      </c>
      <c r="K14" s="93">
        <v>0.12314452338070525</v>
      </c>
      <c r="L14" s="93">
        <v>0.86163978339408931</v>
      </c>
      <c r="M14" s="93">
        <v>1.5391649203939071</v>
      </c>
      <c r="N14" s="93">
        <v>0.22651045632151465</v>
      </c>
      <c r="O14" s="93">
        <v>0.39673646095136644</v>
      </c>
      <c r="P14" s="93">
        <v>0.47134359605399118</v>
      </c>
      <c r="Q14" s="93">
        <v>19.489064763334333</v>
      </c>
    </row>
    <row r="15" spans="1:17" ht="12.75" customHeight="1">
      <c r="A15" s="59"/>
      <c r="I15" s="92">
        <v>40939</v>
      </c>
      <c r="J15" s="93">
        <v>0.55629281871267366</v>
      </c>
      <c r="K15" s="93">
        <v>0.12783047120359489</v>
      </c>
      <c r="L15" s="93">
        <v>0.85162940234139139</v>
      </c>
      <c r="M15" s="93">
        <v>1.5357526922576601</v>
      </c>
      <c r="N15" s="93">
        <v>0.23353320673369363</v>
      </c>
      <c r="O15" s="93">
        <v>0.4155830349112018</v>
      </c>
      <c r="P15" s="93">
        <v>0.47495247937020196</v>
      </c>
      <c r="Q15" s="93">
        <v>19.495119257340605</v>
      </c>
    </row>
    <row r="16" spans="1:17" ht="12.75" customHeight="1">
      <c r="A16" s="59"/>
      <c r="I16" s="92">
        <v>40968</v>
      </c>
      <c r="J16" s="93">
        <v>0.55272691138414198</v>
      </c>
      <c r="K16" s="93">
        <v>0.13223307039862689</v>
      </c>
      <c r="L16" s="93">
        <v>0.84907022844704605</v>
      </c>
      <c r="M16" s="93">
        <v>1.5340302102298149</v>
      </c>
      <c r="N16" s="93">
        <v>0.2251119363946073</v>
      </c>
      <c r="O16" s="93">
        <v>0.4160134119887175</v>
      </c>
      <c r="P16" s="93">
        <v>0.47353441474198515</v>
      </c>
      <c r="Q16" s="93">
        <v>19.537273839966208</v>
      </c>
    </row>
    <row r="17" spans="1:17" ht="12.75" customHeight="1">
      <c r="A17" s="59"/>
      <c r="I17" s="92">
        <v>40999</v>
      </c>
      <c r="J17" s="93">
        <v>0.55352904310860795</v>
      </c>
      <c r="K17" s="93">
        <v>0.13556597788729183</v>
      </c>
      <c r="L17" s="93">
        <v>0.83448702706599498</v>
      </c>
      <c r="M17" s="93">
        <v>1.5235820480618947</v>
      </c>
      <c r="N17" s="93">
        <v>0.21362696965566372</v>
      </c>
      <c r="O17" s="93">
        <v>0.40326814891943324</v>
      </c>
      <c r="P17" s="93">
        <v>0.45292369918321762</v>
      </c>
      <c r="Q17" s="93">
        <v>19.011989045684391</v>
      </c>
    </row>
    <row r="18" spans="1:17" ht="12.75" customHeight="1">
      <c r="A18" s="59"/>
      <c r="I18" s="92">
        <v>41029</v>
      </c>
      <c r="J18" s="93">
        <v>0.55443366359010171</v>
      </c>
      <c r="K18" s="93">
        <v>0.14938968679004708</v>
      </c>
      <c r="L18" s="93">
        <v>0.80268683647763717</v>
      </c>
      <c r="M18" s="93">
        <v>1.5065101868577859</v>
      </c>
      <c r="N18" s="93">
        <v>0.21490864272467003</v>
      </c>
      <c r="O18" s="93">
        <v>0.39952344069195866</v>
      </c>
      <c r="P18" s="93">
        <v>0.44609136533608512</v>
      </c>
      <c r="Q18" s="93">
        <v>18.888319410358669</v>
      </c>
    </row>
    <row r="19" spans="1:17" ht="12.75" customHeight="1">
      <c r="A19" s="59"/>
      <c r="I19" s="92">
        <v>41060</v>
      </c>
      <c r="J19" s="93">
        <v>0.5562816041586256</v>
      </c>
      <c r="K19" s="93">
        <v>0.14992810496534656</v>
      </c>
      <c r="L19" s="93">
        <v>0.78927714953141659</v>
      </c>
      <c r="M19" s="93">
        <v>1.4954868586553887</v>
      </c>
      <c r="N19" s="93">
        <v>0.2167635880047363</v>
      </c>
      <c r="O19" s="93">
        <v>0.37641575879417777</v>
      </c>
      <c r="P19" s="93">
        <v>0.43232528999165193</v>
      </c>
      <c r="Q19" s="93">
        <v>18.570623992777158</v>
      </c>
    </row>
    <row r="20" spans="1:17" ht="12.75" customHeight="1">
      <c r="A20" s="59"/>
      <c r="I20" s="92">
        <v>41090</v>
      </c>
      <c r="J20" s="93">
        <v>0.54729930043121566</v>
      </c>
      <c r="K20" s="93">
        <v>0.18394609665182193</v>
      </c>
      <c r="L20" s="93">
        <v>0.74870776268988992</v>
      </c>
      <c r="M20" s="93">
        <v>1.4799531597729274</v>
      </c>
      <c r="N20" s="93">
        <v>0.21490986663561884</v>
      </c>
      <c r="O20" s="93">
        <v>0.3765660001225376</v>
      </c>
      <c r="P20" s="93">
        <v>0.41743153510675246</v>
      </c>
      <c r="Q20" s="93">
        <v>18.047753707420561</v>
      </c>
    </row>
    <row r="21" spans="1:17" ht="12.75" customHeight="1">
      <c r="A21" s="59"/>
      <c r="I21" s="92">
        <v>41121</v>
      </c>
      <c r="J21" s="93">
        <v>0.5486572927582527</v>
      </c>
      <c r="K21" s="93">
        <v>0.18989473459195305</v>
      </c>
      <c r="L21" s="93">
        <v>0.72666266887533248</v>
      </c>
      <c r="M21" s="93">
        <v>1.4652146962255381</v>
      </c>
      <c r="N21" s="93">
        <v>0.21931801771109261</v>
      </c>
      <c r="O21" s="93">
        <v>0.38785056500644549</v>
      </c>
      <c r="P21" s="93">
        <v>0.41638792088974286</v>
      </c>
      <c r="Q21" s="93">
        <v>17.948464718630657</v>
      </c>
    </row>
    <row r="22" spans="1:17" ht="12.75" customHeight="1">
      <c r="A22" s="59"/>
      <c r="I22" s="92">
        <v>41152</v>
      </c>
      <c r="J22" s="93">
        <v>0.56125796869944622</v>
      </c>
      <c r="K22" s="93">
        <v>0.17710880043779439</v>
      </c>
      <c r="L22" s="93">
        <v>0.75222586852341589</v>
      </c>
      <c r="M22" s="93">
        <v>1.4905926376606566</v>
      </c>
      <c r="N22" s="93">
        <v>0.22166286196840779</v>
      </c>
      <c r="O22" s="93">
        <v>0.3938534409983615</v>
      </c>
      <c r="P22" s="93">
        <v>0.40511844596738744</v>
      </c>
      <c r="Q22" s="93">
        <v>17.200681651189207</v>
      </c>
    </row>
    <row r="23" spans="1:17" ht="12.75" customHeight="1">
      <c r="A23" s="59"/>
      <c r="I23" s="92">
        <v>41182</v>
      </c>
      <c r="J23" s="93">
        <v>0.56971723019678566</v>
      </c>
      <c r="K23" s="93">
        <v>0.16667634943013146</v>
      </c>
      <c r="L23" s="93">
        <v>0.72841238840431943</v>
      </c>
      <c r="M23" s="93">
        <v>1.4648059680312366</v>
      </c>
      <c r="N23" s="93">
        <v>0.23555696676062268</v>
      </c>
      <c r="O23" s="93">
        <v>0.3906213983097363</v>
      </c>
      <c r="P23" s="93">
        <v>0.40496166478670187</v>
      </c>
      <c r="Q23" s="93">
        <v>17.266624502106026</v>
      </c>
    </row>
    <row r="24" spans="1:17" ht="12.75" customHeight="1">
      <c r="A24" s="59"/>
      <c r="I24" s="92">
        <v>41213</v>
      </c>
      <c r="J24" s="93">
        <v>0.57758707651547192</v>
      </c>
      <c r="K24" s="93">
        <v>0.16485420032411444</v>
      </c>
      <c r="L24" s="93">
        <v>0.67771605117987643</v>
      </c>
      <c r="M24" s="93">
        <v>1.4201573280194628</v>
      </c>
      <c r="N24" s="93">
        <v>0.23758637818956102</v>
      </c>
      <c r="O24" s="93">
        <v>0.39181610113716353</v>
      </c>
      <c r="P24" s="93">
        <v>0.40719141027783079</v>
      </c>
      <c r="Q24" s="93">
        <v>17.631608539942288</v>
      </c>
    </row>
    <row r="25" spans="1:17" ht="12.75" customHeight="1">
      <c r="B25" s="88" t="s">
        <v>2</v>
      </c>
      <c r="I25" s="92">
        <v>41243</v>
      </c>
      <c r="J25" s="93">
        <v>0.58237156075744145</v>
      </c>
      <c r="K25" s="93">
        <v>0.15274296129234055</v>
      </c>
      <c r="L25" s="93">
        <v>0.68270963021398967</v>
      </c>
      <c r="M25" s="93">
        <v>1.4178241522637718</v>
      </c>
      <c r="N25" s="93">
        <v>0.22682012902855941</v>
      </c>
      <c r="O25" s="93">
        <v>0.39246491927708005</v>
      </c>
      <c r="P25" s="93">
        <v>0.40043927367334764</v>
      </c>
      <c r="Q25" s="93">
        <v>17.452210499671232</v>
      </c>
    </row>
    <row r="26" spans="1:17" ht="12.75" customHeight="1">
      <c r="I26" s="92">
        <v>41274</v>
      </c>
      <c r="J26" s="93">
        <v>0.55753111019889001</v>
      </c>
      <c r="K26" s="93">
        <v>0.14715212550071402</v>
      </c>
      <c r="L26" s="93">
        <v>0.69999271149317921</v>
      </c>
      <c r="M26" s="93">
        <v>1.4046759471927832</v>
      </c>
      <c r="N26" s="93">
        <v>0.21844836298651957</v>
      </c>
      <c r="O26" s="93">
        <v>0.39572463823338877</v>
      </c>
      <c r="P26" s="93">
        <v>0.40128107558060622</v>
      </c>
      <c r="Q26" s="93">
        <v>17.699761693371233</v>
      </c>
    </row>
    <row r="27" spans="1:17" ht="12.75" customHeight="1">
      <c r="I27" s="92">
        <v>41305</v>
      </c>
      <c r="J27" s="93">
        <v>0.57432267563442296</v>
      </c>
      <c r="K27" s="93">
        <v>0.15178655551139286</v>
      </c>
      <c r="L27" s="93">
        <v>0.69889204638340419</v>
      </c>
      <c r="M27" s="93">
        <v>1.42500127752922</v>
      </c>
      <c r="N27" s="93">
        <v>0.21926242434676377</v>
      </c>
      <c r="O27" s="93">
        <v>0.41024067334382741</v>
      </c>
      <c r="P27" s="93">
        <v>0.40255082869540765</v>
      </c>
      <c r="Q27" s="93">
        <v>17.486227845978114</v>
      </c>
    </row>
    <row r="28" spans="1:17" ht="12.75" customHeight="1">
      <c r="I28" s="92">
        <v>41333</v>
      </c>
      <c r="J28" s="93">
        <v>0.57777774297867657</v>
      </c>
      <c r="K28" s="93">
        <v>0.14688353031762244</v>
      </c>
      <c r="L28" s="93">
        <v>0.70454769154564434</v>
      </c>
      <c r="M28" s="93">
        <v>1.4292089648419433</v>
      </c>
      <c r="N28" s="93">
        <v>0.21582059614332749</v>
      </c>
      <c r="O28" s="93">
        <v>0.41643802805888946</v>
      </c>
      <c r="P28" s="93">
        <v>0.39977964654403891</v>
      </c>
      <c r="Q28" s="93">
        <v>17.317525177374723</v>
      </c>
    </row>
    <row r="29" spans="1:17" ht="12.75" customHeight="1">
      <c r="I29" s="92">
        <v>41364</v>
      </c>
      <c r="J29" s="93">
        <v>0.57423323065432774</v>
      </c>
      <c r="K29" s="93">
        <v>0.16784586967307233</v>
      </c>
      <c r="L29" s="93">
        <v>0.69367436234947177</v>
      </c>
      <c r="M29" s="93">
        <v>1.435753462676872</v>
      </c>
      <c r="N29" s="93">
        <v>0.21549968859710483</v>
      </c>
      <c r="O29" s="93">
        <v>0.42091145907623523</v>
      </c>
      <c r="P29" s="93">
        <v>0.39973412931282853</v>
      </c>
      <c r="Q29" s="93">
        <v>17.194250628092053</v>
      </c>
    </row>
    <row r="30" spans="1:17" ht="12.75" customHeight="1">
      <c r="I30" s="92">
        <v>41394</v>
      </c>
      <c r="J30" s="93">
        <v>0.57608357614720418</v>
      </c>
      <c r="K30" s="93">
        <v>0.16959402996970127</v>
      </c>
      <c r="L30" s="93">
        <v>0.74359593909862809</v>
      </c>
      <c r="M30" s="93">
        <v>1.4892735452155335</v>
      </c>
      <c r="N30" s="93">
        <v>0.21134303368906027</v>
      </c>
      <c r="O30" s="93">
        <v>0.42326796858999616</v>
      </c>
      <c r="P30" s="93">
        <v>0.36763120140447236</v>
      </c>
      <c r="Q30" s="93">
        <v>15.454406790503299</v>
      </c>
    </row>
    <row r="31" spans="1:17" ht="12.75" customHeight="1">
      <c r="I31" s="92">
        <v>41425</v>
      </c>
      <c r="J31" s="93">
        <v>0.58715929761491648</v>
      </c>
      <c r="K31" s="93">
        <v>0.17507604180104944</v>
      </c>
      <c r="L31" s="93">
        <v>0.74266667040058021</v>
      </c>
      <c r="M31" s="93">
        <v>1.5049020098165462</v>
      </c>
      <c r="N31" s="93">
        <v>0.20736292614936172</v>
      </c>
      <c r="O31" s="93">
        <v>0.41675689250353937</v>
      </c>
      <c r="P31" s="93">
        <v>0.36447258612522426</v>
      </c>
      <c r="Q31" s="93">
        <v>15.233914148878306</v>
      </c>
    </row>
    <row r="32" spans="1:17" ht="12.75" customHeight="1">
      <c r="I32" s="92">
        <v>41455</v>
      </c>
      <c r="J32" s="93">
        <v>0.5862766715887866</v>
      </c>
      <c r="K32" s="93">
        <v>0.16417484448515435</v>
      </c>
      <c r="L32" s="93">
        <v>0.66224358745284839</v>
      </c>
      <c r="M32" s="93">
        <v>1.4126951035267892</v>
      </c>
      <c r="N32" s="93">
        <v>0.21532454000747753</v>
      </c>
      <c r="O32" s="93">
        <v>0.4160378382069046</v>
      </c>
      <c r="P32" s="93">
        <v>0.36001317853561043</v>
      </c>
      <c r="Q32" s="93">
        <v>15.562411699655341</v>
      </c>
    </row>
    <row r="33" spans="9:17" ht="12.75" customHeight="1">
      <c r="I33" s="92">
        <v>41486</v>
      </c>
      <c r="J33" s="93">
        <v>0.57477030034302867</v>
      </c>
      <c r="K33" s="93">
        <v>0.21712344857502744</v>
      </c>
      <c r="L33" s="93">
        <v>0.66276245190589245</v>
      </c>
      <c r="M33" s="93">
        <v>1.4546562008239485</v>
      </c>
      <c r="N33" s="93">
        <v>0.21757653556879991</v>
      </c>
      <c r="O33" s="93">
        <v>0.41756531466177149</v>
      </c>
      <c r="P33" s="93">
        <v>0.36963939083720038</v>
      </c>
      <c r="Q33" s="93">
        <v>15.701257332413098</v>
      </c>
    </row>
    <row r="34" spans="9:17" ht="12.75" customHeight="1">
      <c r="I34" s="92">
        <v>41517</v>
      </c>
      <c r="J34" s="93">
        <v>0.56730623163806926</v>
      </c>
      <c r="K34" s="93">
        <v>0.22840466500649892</v>
      </c>
      <c r="L34" s="93">
        <v>0.66087042206951041</v>
      </c>
      <c r="M34" s="93">
        <v>1.4565813187140786</v>
      </c>
      <c r="N34" s="93">
        <v>0.2097099765050541</v>
      </c>
      <c r="O34" s="93">
        <v>0.41928711701559662</v>
      </c>
      <c r="P34" s="93">
        <v>0.36564732625839702</v>
      </c>
      <c r="Q34" s="93">
        <v>15.640336449102486</v>
      </c>
    </row>
    <row r="35" spans="9:17" ht="12.75" customHeight="1">
      <c r="I35" s="92">
        <v>41547</v>
      </c>
      <c r="J35" s="93">
        <v>0.54543997092516738</v>
      </c>
      <c r="K35" s="93">
        <v>0.2527463626891327</v>
      </c>
      <c r="L35" s="93">
        <v>0.67005258808790913</v>
      </c>
      <c r="M35" s="93">
        <v>1.4682389217022092</v>
      </c>
      <c r="N35" s="93">
        <v>0.21412016619224272</v>
      </c>
      <c r="O35" s="93">
        <v>0.4364783904018385</v>
      </c>
      <c r="P35" s="93">
        <v>0.37822442634180736</v>
      </c>
      <c r="Q35" s="93">
        <v>15.893208096944312</v>
      </c>
    </row>
    <row r="36" spans="9:17" ht="12.75" customHeight="1">
      <c r="I36" s="92">
        <v>41578</v>
      </c>
      <c r="J36" s="93">
        <v>0.54712380733405552</v>
      </c>
      <c r="K36" s="93">
        <v>0.27130554179878058</v>
      </c>
      <c r="L36" s="93">
        <v>0.67548077731149636</v>
      </c>
      <c r="M36" s="93">
        <v>1.4939101264443324</v>
      </c>
      <c r="N36" s="93">
        <v>0.21693189931970652</v>
      </c>
      <c r="O36" s="93">
        <v>0.44170384748973218</v>
      </c>
      <c r="P36" s="93">
        <v>0.38212584467002553</v>
      </c>
      <c r="Q36" s="93">
        <v>15.827109579472022</v>
      </c>
    </row>
    <row r="37" spans="9:17" ht="12.75" customHeight="1">
      <c r="I37" s="92">
        <v>41608</v>
      </c>
      <c r="J37" s="93">
        <v>0.54265540410406454</v>
      </c>
      <c r="K37" s="93">
        <v>0.2822635222699913</v>
      </c>
      <c r="L37" s="93">
        <v>0.68227241790272408</v>
      </c>
      <c r="M37" s="93">
        <v>1.5071913442767799</v>
      </c>
      <c r="N37" s="93">
        <v>0.20562291102716967</v>
      </c>
      <c r="O37" s="93">
        <v>0.44402260479307332</v>
      </c>
      <c r="P37" s="93">
        <v>0.38081843746763189</v>
      </c>
      <c r="Q37" s="93">
        <v>15.66386888712397</v>
      </c>
    </row>
    <row r="38" spans="9:17" ht="12.75" customHeight="1">
      <c r="I38" s="92">
        <v>41639</v>
      </c>
      <c r="J38" s="93">
        <v>0.54986647142777445</v>
      </c>
      <c r="K38" s="93">
        <v>0.25119098023458369</v>
      </c>
      <c r="L38" s="93">
        <v>0.71800212898786864</v>
      </c>
      <c r="M38" s="93">
        <v>1.5190595806502267</v>
      </c>
      <c r="N38" s="93">
        <v>0.20724009148175834</v>
      </c>
      <c r="O38" s="93">
        <v>0.44161172455535297</v>
      </c>
      <c r="P38" s="93">
        <v>0.38657980162222488</v>
      </c>
      <c r="Q38" s="93">
        <v>15.848590529883912</v>
      </c>
    </row>
    <row r="39" spans="9:17" ht="12.75" customHeight="1">
      <c r="I39" s="92">
        <v>41670</v>
      </c>
      <c r="J39" s="93">
        <v>0.56021820097030084</v>
      </c>
      <c r="K39" s="93">
        <v>0.25976691533385021</v>
      </c>
      <c r="L39" s="93">
        <v>0.72699894496034378</v>
      </c>
      <c r="M39" s="93">
        <v>1.5469840612644949</v>
      </c>
      <c r="N39" s="93">
        <v>0.20592107330536621</v>
      </c>
      <c r="O39" s="93">
        <v>0.44762693233852707</v>
      </c>
      <c r="P39" s="93">
        <v>0.38848475733183319</v>
      </c>
      <c r="Q39" s="93">
        <v>15.694984239704882</v>
      </c>
    </row>
    <row r="40" spans="9:17" ht="12.75" customHeight="1">
      <c r="I40" s="92">
        <v>41698</v>
      </c>
      <c r="J40" s="93">
        <v>0.56682619492463782</v>
      </c>
      <c r="K40" s="93">
        <v>0.25351568381368456</v>
      </c>
      <c r="L40" s="93">
        <v>0.72196181566796913</v>
      </c>
      <c r="M40" s="93">
        <v>1.5423036944062916</v>
      </c>
      <c r="N40" s="93">
        <v>0.20803746072326643</v>
      </c>
      <c r="O40" s="93">
        <v>0.4523732568858449</v>
      </c>
      <c r="P40" s="93">
        <v>0.3838475300752438</v>
      </c>
      <c r="Q40" s="93">
        <v>15.52187795555472</v>
      </c>
    </row>
    <row r="41" spans="9:17" ht="12.75" customHeight="1">
      <c r="I41" s="92">
        <v>41729</v>
      </c>
      <c r="J41" s="93">
        <v>0.56992914454924448</v>
      </c>
      <c r="K41" s="93">
        <v>0.25371455847789726</v>
      </c>
      <c r="L41" s="93">
        <v>0.75043270291391573</v>
      </c>
      <c r="M41" s="93">
        <v>1.5740764059410575</v>
      </c>
      <c r="N41" s="93">
        <v>0.20773401987203435</v>
      </c>
      <c r="O41" s="93">
        <v>0.4658381973455708</v>
      </c>
      <c r="P41" s="93">
        <v>0.39125484118632708</v>
      </c>
      <c r="Q41" s="93">
        <v>15.53954355730815</v>
      </c>
    </row>
    <row r="42" spans="9:17" ht="12.75" customHeight="1">
      <c r="I42" s="92">
        <v>41759</v>
      </c>
      <c r="J42" s="93">
        <v>0.57566710998152493</v>
      </c>
      <c r="K42" s="93">
        <v>0.23526614379276406</v>
      </c>
      <c r="L42" s="93">
        <v>0.7871148975004435</v>
      </c>
      <c r="M42" s="93">
        <v>1.5980481512747327</v>
      </c>
      <c r="N42" s="93">
        <v>0.2096752641882664</v>
      </c>
      <c r="O42" s="93">
        <v>0.46748364486637833</v>
      </c>
      <c r="P42" s="93">
        <v>0.38726656605784732</v>
      </c>
      <c r="Q42" s="93">
        <v>15.194671295854567</v>
      </c>
    </row>
    <row r="43" spans="9:17" ht="12.75" customHeight="1">
      <c r="I43" s="92">
        <v>41790</v>
      </c>
      <c r="J43" s="93">
        <v>0.56353411167513978</v>
      </c>
      <c r="K43" s="93">
        <v>0.25020622964831751</v>
      </c>
      <c r="L43" s="93">
        <v>0.78166853736954689</v>
      </c>
      <c r="M43" s="93">
        <v>1.5954088786930041</v>
      </c>
      <c r="N43" s="93">
        <v>0.21559896190046271</v>
      </c>
      <c r="O43" s="93">
        <v>0.47249119121886068</v>
      </c>
      <c r="P43" s="93">
        <v>0.39946582584251883</v>
      </c>
      <c r="Q43" s="93">
        <v>15.618854654756017</v>
      </c>
    </row>
    <row r="44" spans="9:17" ht="12.75" customHeight="1">
      <c r="I44" s="92">
        <v>41820</v>
      </c>
      <c r="J44" s="93">
        <v>0.5660586210398747</v>
      </c>
      <c r="K44" s="93">
        <v>0.24420855945654082</v>
      </c>
      <c r="L44" s="93">
        <v>0.78342665315231375</v>
      </c>
      <c r="M44" s="93">
        <v>1.5936938336487292</v>
      </c>
      <c r="N44" s="93">
        <v>0.22019429969565141</v>
      </c>
      <c r="O44" s="93">
        <v>0.47604517217384396</v>
      </c>
      <c r="P44" s="93">
        <v>0.39864717810288319</v>
      </c>
      <c r="Q44" s="93">
        <v>15.533259286496875</v>
      </c>
    </row>
    <row r="45" spans="9:17" ht="12.75" customHeight="1">
      <c r="I45" s="92">
        <v>41851</v>
      </c>
      <c r="J45" s="93">
        <v>0.56079760079271812</v>
      </c>
      <c r="K45" s="93">
        <v>0.25464439568186847</v>
      </c>
      <c r="L45" s="93">
        <v>0.76680641015260753</v>
      </c>
      <c r="M45" s="93">
        <v>1.582248406627194</v>
      </c>
      <c r="N45" s="93">
        <v>0.21893921340897285</v>
      </c>
      <c r="O45" s="93">
        <v>0.46602289274825226</v>
      </c>
      <c r="P45" s="93">
        <v>0.395867803272133</v>
      </c>
      <c r="Q45" s="93">
        <v>15.602978938790466</v>
      </c>
    </row>
    <row r="46" spans="9:17" ht="12.75" customHeight="1">
      <c r="I46" s="92">
        <v>41882</v>
      </c>
      <c r="J46" s="93">
        <v>0.56527823179236092</v>
      </c>
      <c r="K46" s="93">
        <v>0.2618951383867828</v>
      </c>
      <c r="L46" s="93">
        <v>0.75907265064863194</v>
      </c>
      <c r="M46" s="93">
        <v>1.5862460208277755</v>
      </c>
      <c r="N46" s="93">
        <v>0.23961889772236877</v>
      </c>
      <c r="O46" s="93">
        <v>0.50772126356738023</v>
      </c>
      <c r="P46" s="93">
        <v>0.40056500090738179</v>
      </c>
      <c r="Q46" s="93">
        <v>15.441091979242236</v>
      </c>
    </row>
    <row r="47" spans="9:17" ht="12.75" customHeight="1">
      <c r="I47" s="92">
        <v>41912</v>
      </c>
      <c r="J47" s="93">
        <v>0.56069287819078806</v>
      </c>
      <c r="K47" s="93">
        <v>0.26601599927153163</v>
      </c>
      <c r="L47" s="93">
        <v>0.75078637529302594</v>
      </c>
      <c r="M47" s="93">
        <v>1.5774952527553456</v>
      </c>
      <c r="N47" s="93">
        <v>0.24183155898879596</v>
      </c>
      <c r="O47" s="93">
        <v>0.50470252899894541</v>
      </c>
      <c r="P47" s="93">
        <v>0.40159406994356428</v>
      </c>
      <c r="Q47" s="93">
        <v>15.544652760023732</v>
      </c>
    </row>
    <row r="48" spans="9:17" ht="12.75" customHeight="1">
      <c r="I48" s="92">
        <v>41943</v>
      </c>
      <c r="J48" s="93">
        <v>0.55636348917166867</v>
      </c>
      <c r="K48" s="93">
        <v>0.28037486528622596</v>
      </c>
      <c r="L48" s="93">
        <v>0.74605631949997653</v>
      </c>
      <c r="M48" s="93">
        <v>1.5827946739578711</v>
      </c>
      <c r="N48" s="93">
        <v>0.24491290762951068</v>
      </c>
      <c r="O48" s="93">
        <v>0.51479447136642498</v>
      </c>
      <c r="P48" s="93">
        <v>0.41908080912852691</v>
      </c>
      <c r="Q48" s="93">
        <v>16.141121150447169</v>
      </c>
    </row>
    <row r="49" spans="9:17" ht="12.75" customHeight="1">
      <c r="I49" s="92">
        <v>41973</v>
      </c>
      <c r="J49" s="93">
        <v>0.55038988050529036</v>
      </c>
      <c r="K49" s="93">
        <v>0.28865941200212725</v>
      </c>
      <c r="L49" s="93">
        <v>0.75977912040927964</v>
      </c>
      <c r="M49" s="93">
        <v>1.5988284129166972</v>
      </c>
      <c r="N49" s="93">
        <v>0.27039228314824137</v>
      </c>
      <c r="O49" s="93">
        <v>0.48114004124019089</v>
      </c>
      <c r="P49" s="93">
        <v>0.41399534822828554</v>
      </c>
      <c r="Q49" s="93">
        <v>15.791214062853673</v>
      </c>
    </row>
    <row r="50" spans="9:17" ht="12.75" customHeight="1">
      <c r="I50" s="92">
        <v>42004</v>
      </c>
      <c r="J50" s="93">
        <v>0.55957709205546868</v>
      </c>
      <c r="K50" s="93">
        <v>0.29614291076845778</v>
      </c>
      <c r="L50" s="93">
        <v>0.76423420124315822</v>
      </c>
      <c r="M50" s="93">
        <v>1.6199542040670847</v>
      </c>
      <c r="N50" s="93">
        <v>0.26497483884666184</v>
      </c>
      <c r="O50" s="93">
        <v>0.48462818066909735</v>
      </c>
      <c r="P50" s="93">
        <v>0.42419502308922274</v>
      </c>
      <c r="Q50" s="93">
        <v>16.072976760553392</v>
      </c>
    </row>
    <row r="51" spans="9:17" ht="12.75" customHeight="1">
      <c r="I51" s="92">
        <v>42035</v>
      </c>
      <c r="J51" s="93">
        <v>0.57657083885606575</v>
      </c>
      <c r="K51" s="93">
        <v>0.30096373626854994</v>
      </c>
      <c r="L51" s="93">
        <v>0.78034918270149667</v>
      </c>
      <c r="M51" s="93">
        <v>1.6578837578261125</v>
      </c>
      <c r="N51" s="93">
        <v>0.25936258737965812</v>
      </c>
      <c r="O51" s="93">
        <v>0.4799705809989136</v>
      </c>
      <c r="P51" s="93">
        <v>0.42096300881149173</v>
      </c>
      <c r="Q51" s="93">
        <v>15.79373757875125</v>
      </c>
    </row>
    <row r="52" spans="9:17" ht="12.75" customHeight="1">
      <c r="I52" s="92">
        <v>42063</v>
      </c>
      <c r="J52" s="93">
        <v>0.57149189218698215</v>
      </c>
      <c r="K52" s="93">
        <v>0.2882422414845317</v>
      </c>
      <c r="L52" s="93">
        <v>0.7850848532713981</v>
      </c>
      <c r="M52" s="93">
        <v>1.644818986942912</v>
      </c>
      <c r="N52" s="93">
        <v>0.26090518826454512</v>
      </c>
      <c r="O52" s="93">
        <v>0.48201753036740724</v>
      </c>
      <c r="P52" s="93">
        <v>0.42272308835420358</v>
      </c>
      <c r="Q52" s="93">
        <v>15.916336077297176</v>
      </c>
    </row>
    <row r="53" spans="9:17" ht="12.75" customHeight="1">
      <c r="I53" s="92">
        <v>42094</v>
      </c>
      <c r="J53" s="93">
        <v>0.57038150568595158</v>
      </c>
      <c r="K53" s="93">
        <v>0.285592207429334</v>
      </c>
      <c r="L53" s="93">
        <v>0.69640886293183879</v>
      </c>
      <c r="M53" s="93">
        <v>1.5523825760471244</v>
      </c>
      <c r="N53" s="93">
        <v>0.25614398826911838</v>
      </c>
      <c r="O53" s="93">
        <v>0.48059770194302687</v>
      </c>
      <c r="P53" s="93">
        <v>0.42755189391242782</v>
      </c>
      <c r="Q53" s="93">
        <v>16.76750321300722</v>
      </c>
    </row>
    <row r="54" spans="9:17" ht="12.75" customHeight="1">
      <c r="I54" s="92">
        <v>42124</v>
      </c>
      <c r="J54" s="93">
        <v>0.562229709723017</v>
      </c>
      <c r="K54" s="93">
        <v>0.29794863604519195</v>
      </c>
      <c r="L54" s="93">
        <v>0.68812297023363644</v>
      </c>
      <c r="M54" s="93">
        <v>1.5483013160018455</v>
      </c>
      <c r="N54" s="93">
        <v>0.25734085486229119</v>
      </c>
      <c r="O54" s="93">
        <v>0.47785988575740812</v>
      </c>
      <c r="P54" s="93">
        <v>0.42714286562738579</v>
      </c>
      <c r="Q54" s="93">
        <v>16.819020714725671</v>
      </c>
    </row>
    <row r="55" spans="9:17" ht="12.75" customHeight="1">
      <c r="I55" s="92">
        <v>42155</v>
      </c>
      <c r="J55" s="93">
        <v>0.55769195614952982</v>
      </c>
      <c r="K55" s="93">
        <v>0.27933504292849026</v>
      </c>
      <c r="L55" s="93">
        <v>0.6896076594295617</v>
      </c>
      <c r="M55" s="93">
        <v>1.5266346585075818</v>
      </c>
      <c r="N55" s="93">
        <v>0.25184283534469498</v>
      </c>
      <c r="O55" s="93">
        <v>0.47247570393948646</v>
      </c>
      <c r="P55" s="93">
        <v>0.42150196530173994</v>
      </c>
      <c r="Q55" s="93">
        <v>16.828668605589382</v>
      </c>
    </row>
    <row r="56" spans="9:17" ht="12.75" customHeight="1">
      <c r="I56" s="92">
        <v>42185</v>
      </c>
      <c r="J56" s="93">
        <v>0.56700774439159962</v>
      </c>
      <c r="K56" s="93">
        <v>0.27216886053152384</v>
      </c>
      <c r="L56" s="93">
        <v>0.71993866916327354</v>
      </c>
      <c r="M56" s="93">
        <v>1.5591152740863969</v>
      </c>
      <c r="N56" s="93">
        <v>0.25517027337749548</v>
      </c>
      <c r="O56" s="93">
        <v>0.46543120016352091</v>
      </c>
      <c r="P56" s="93">
        <v>0.42048283252117646</v>
      </c>
      <c r="Q56" s="93">
        <v>16.60272490473211</v>
      </c>
    </row>
    <row r="57" spans="9:17" ht="12.75" customHeight="1">
      <c r="I57" s="92">
        <v>42216</v>
      </c>
      <c r="J57" s="93">
        <v>0.57926889113275648</v>
      </c>
      <c r="K57" s="93">
        <v>0.29224018295361698</v>
      </c>
      <c r="L57" s="93">
        <v>0.70987007963679671</v>
      </c>
      <c r="M57" s="93">
        <v>1.5813791537231703</v>
      </c>
      <c r="N57" s="93">
        <v>0.25148725041071701</v>
      </c>
      <c r="O57" s="93">
        <v>0.45678701213008033</v>
      </c>
      <c r="P57" s="93">
        <v>0.41371094693927485</v>
      </c>
      <c r="Q57" s="93">
        <v>16.26637212965403</v>
      </c>
    </row>
    <row r="58" spans="9:17" ht="12.75" customHeight="1">
      <c r="I58" s="92">
        <v>42247</v>
      </c>
      <c r="J58" s="93">
        <v>0.5909575904670199</v>
      </c>
      <c r="K58" s="93">
        <v>0.30815179139200566</v>
      </c>
      <c r="L58" s="93">
        <v>0.70403931992365831</v>
      </c>
      <c r="M58" s="93">
        <v>1.603148701782684</v>
      </c>
      <c r="N58" s="93">
        <v>0.25074495271447161</v>
      </c>
      <c r="O58" s="93">
        <v>0.45516283190888318</v>
      </c>
      <c r="P58" s="93">
        <v>0.41893297153701298</v>
      </c>
      <c r="Q58" s="93">
        <v>16.334107429953789</v>
      </c>
    </row>
    <row r="59" spans="9:17" ht="12.75" customHeight="1">
      <c r="I59" s="92">
        <v>42277</v>
      </c>
      <c r="J59" s="93">
        <v>0.58407923072459544</v>
      </c>
      <c r="K59" s="93">
        <v>0.32535462244956515</v>
      </c>
      <c r="L59" s="93">
        <v>0.70348264483238188</v>
      </c>
      <c r="M59" s="93">
        <v>1.6129164980065425</v>
      </c>
      <c r="N59" s="93">
        <v>0.24922877753395214</v>
      </c>
      <c r="O59" s="93">
        <v>0.45231470945847507</v>
      </c>
      <c r="P59" s="93">
        <v>0.44262312776614554</v>
      </c>
      <c r="Q59" s="93">
        <v>17.231175008779431</v>
      </c>
    </row>
    <row r="60" spans="9:17" ht="12.75" customHeight="1">
      <c r="I60" s="92">
        <v>42308</v>
      </c>
      <c r="J60" s="93">
        <v>0.55908991249879969</v>
      </c>
      <c r="K60" s="93">
        <v>0.36319758824437098</v>
      </c>
      <c r="L60" s="93">
        <v>0.70721068072988236</v>
      </c>
      <c r="M60" s="93">
        <v>1.6294981814730529</v>
      </c>
      <c r="N60" s="93">
        <v>0.25504229845002369</v>
      </c>
      <c r="O60" s="93">
        <v>0.45521224016279915</v>
      </c>
      <c r="P60" s="93">
        <v>0.43619535347427457</v>
      </c>
      <c r="Q60" s="93">
        <v>16.838129488930818</v>
      </c>
    </row>
    <row r="61" spans="9:17" ht="12.75" customHeight="1">
      <c r="I61" s="92">
        <v>42338</v>
      </c>
      <c r="J61" s="93">
        <v>0.55193043416358267</v>
      </c>
      <c r="K61" s="93">
        <v>0.36566684798941401</v>
      </c>
      <c r="L61" s="93">
        <v>0.71097769786290932</v>
      </c>
      <c r="M61" s="93">
        <v>1.6285749800159062</v>
      </c>
      <c r="N61" s="93">
        <v>0.24920925499092778</v>
      </c>
      <c r="O61" s="93">
        <v>0.44773705573453204</v>
      </c>
      <c r="P61" s="93">
        <v>0.43088524049728283</v>
      </c>
      <c r="Q61" s="93">
        <v>16.697548413503846</v>
      </c>
    </row>
    <row r="62" spans="9:17" ht="12.75" customHeight="1">
      <c r="I62" s="92">
        <v>42369</v>
      </c>
      <c r="J62" s="93">
        <v>0.55668521526940029</v>
      </c>
      <c r="K62" s="93">
        <v>0.31464946426744134</v>
      </c>
      <c r="L62" s="93">
        <v>0.77896939195470272</v>
      </c>
      <c r="M62" s="93">
        <v>1.6503040714915445</v>
      </c>
      <c r="N62" s="93">
        <v>0.24932842174496367</v>
      </c>
      <c r="O62" s="93">
        <v>0.45287263462070537</v>
      </c>
      <c r="P62" s="93">
        <v>0.43303958888658395</v>
      </c>
      <c r="Q62" s="93">
        <v>16.595410929298009</v>
      </c>
    </row>
    <row r="63" spans="9:17" ht="12.75" customHeight="1">
      <c r="I63" s="92">
        <v>42400</v>
      </c>
      <c r="J63" s="93">
        <v>0.55507842070127078</v>
      </c>
      <c r="K63" s="93">
        <v>0.31230145832219436</v>
      </c>
      <c r="L63" s="93">
        <v>0.77438000980704658</v>
      </c>
      <c r="M63" s="93">
        <v>1.6417598888305118</v>
      </c>
      <c r="N63" s="93">
        <v>0.24685488234558475</v>
      </c>
      <c r="O63" s="93">
        <v>0.47179488910189404</v>
      </c>
      <c r="P63" s="93">
        <v>0.42001593833857165</v>
      </c>
      <c r="Q63" s="93">
        <v>16.055441872167858</v>
      </c>
    </row>
    <row r="64" spans="9:17" ht="12.75" customHeight="1">
      <c r="I64" s="92">
        <v>42429</v>
      </c>
      <c r="J64" s="93">
        <v>0.55131150228050552</v>
      </c>
      <c r="K64" s="93">
        <v>0.3090109609801624</v>
      </c>
      <c r="L64" s="93">
        <v>0.76707178934088893</v>
      </c>
      <c r="M64" s="93">
        <v>1.6273942526015568</v>
      </c>
      <c r="N64" s="93">
        <v>0.24880850071967781</v>
      </c>
      <c r="O64" s="93">
        <v>0.47802540767485358</v>
      </c>
      <c r="P64" s="93">
        <v>0.41932733835969571</v>
      </c>
      <c r="Q64" s="93">
        <v>16.050214965098693</v>
      </c>
    </row>
    <row r="65" spans="9:17" ht="12.75" customHeight="1">
      <c r="I65" s="92">
        <v>42460</v>
      </c>
      <c r="J65" s="93">
        <v>0.54913280207320625</v>
      </c>
      <c r="K65" s="93">
        <v>0.31584642681144676</v>
      </c>
      <c r="L65" s="93">
        <v>0.76040085221852072</v>
      </c>
      <c r="M65" s="93">
        <v>1.6253800811031738</v>
      </c>
      <c r="N65" s="93">
        <v>0.2485417392478661</v>
      </c>
      <c r="O65" s="93">
        <v>0.477951133775465</v>
      </c>
      <c r="P65" s="93">
        <v>0.42203653371538769</v>
      </c>
      <c r="Q65" s="93">
        <v>16.090993643842257</v>
      </c>
    </row>
    <row r="66" spans="9:17" ht="12.75" customHeight="1">
      <c r="I66" s="92">
        <v>42490</v>
      </c>
      <c r="J66" s="93">
        <v>0.5514796936025459</v>
      </c>
      <c r="K66" s="93">
        <v>0.31081889330607965</v>
      </c>
      <c r="L66" s="93">
        <v>0.78063344732281814</v>
      </c>
      <c r="M66" s="93">
        <v>1.6429320342314435</v>
      </c>
      <c r="N66" s="93">
        <v>0.24429817526582931</v>
      </c>
      <c r="O66" s="93">
        <v>0.48165182771958431</v>
      </c>
      <c r="P66" s="93">
        <v>0.41888920621742837</v>
      </c>
      <c r="Q66" s="93">
        <v>15.96673542928967</v>
      </c>
    </row>
    <row r="67" spans="9:17" ht="12.75" customHeight="1">
      <c r="I67" s="92">
        <v>42521</v>
      </c>
      <c r="J67" s="93">
        <v>0.55539631543353574</v>
      </c>
      <c r="K67" s="93">
        <v>0.32328391640434012</v>
      </c>
      <c r="L67" s="93">
        <v>0.79237656084879515</v>
      </c>
      <c r="M67" s="93">
        <v>1.6710567926866711</v>
      </c>
      <c r="N67" s="93">
        <v>0.24309160233802379</v>
      </c>
      <c r="O67" s="93">
        <v>0.46854065874062167</v>
      </c>
      <c r="P67" s="93">
        <v>0.41311593736778729</v>
      </c>
      <c r="Q67" s="93">
        <v>15.885768211572403</v>
      </c>
    </row>
    <row r="68" spans="9:17" ht="12.75" customHeight="1">
      <c r="I68" s="92">
        <v>42551</v>
      </c>
      <c r="J68" s="93">
        <v>0.54609492497946122</v>
      </c>
      <c r="K68" s="93">
        <v>0.31984975353520201</v>
      </c>
      <c r="L68" s="93">
        <v>0.77460468608305788</v>
      </c>
      <c r="M68" s="93">
        <v>1.6405493645977209</v>
      </c>
      <c r="N68" s="93">
        <v>0.2484057039618538</v>
      </c>
      <c r="O68" s="93">
        <v>0.4745174613197285</v>
      </c>
      <c r="P68" s="93">
        <v>0.48060499248695809</v>
      </c>
      <c r="Q68" s="93">
        <v>18.580401115483067</v>
      </c>
    </row>
    <row r="69" spans="9:17" ht="12.75" customHeight="1">
      <c r="I69" s="92">
        <v>42582</v>
      </c>
      <c r="J69" s="93">
        <v>0.53918408288413044</v>
      </c>
      <c r="K69" s="93">
        <v>0.31475842882848792</v>
      </c>
      <c r="L69" s="93">
        <v>0.77722604781382887</v>
      </c>
      <c r="M69" s="93">
        <v>1.6311685595264471</v>
      </c>
      <c r="N69" s="93">
        <v>0.25076360893952032</v>
      </c>
      <c r="O69" s="93">
        <v>0.47887152007317374</v>
      </c>
      <c r="P69" s="93">
        <v>0.47904196295613116</v>
      </c>
      <c r="Q69" s="93">
        <v>18.533693772171404</v>
      </c>
    </row>
    <row r="70" spans="9:17" ht="12.75" customHeight="1">
      <c r="I70" s="92">
        <v>42613</v>
      </c>
      <c r="J70" s="93">
        <v>0.53885667254704761</v>
      </c>
      <c r="K70" s="93">
        <v>0.3207283679261298</v>
      </c>
      <c r="L70" s="93">
        <v>0.77954904261557478</v>
      </c>
      <c r="M70" s="93">
        <v>1.6391340830887522</v>
      </c>
      <c r="N70" s="93">
        <v>0.25201673575664651</v>
      </c>
      <c r="O70" s="93">
        <v>0.47677236980567467</v>
      </c>
      <c r="P70" s="93">
        <v>0.47625272081016479</v>
      </c>
      <c r="Q70" s="93">
        <v>18.327338153455422</v>
      </c>
    </row>
    <row r="71" spans="9:17" ht="12.75" customHeight="1">
      <c r="I71" s="92">
        <v>42643</v>
      </c>
      <c r="J71" s="93">
        <v>0.53251579753081402</v>
      </c>
      <c r="K71" s="93">
        <v>0.33536939443634772</v>
      </c>
      <c r="L71" s="93">
        <v>0.70227525400447055</v>
      </c>
      <c r="M71" s="93">
        <v>1.5701604459716323</v>
      </c>
      <c r="N71" s="93">
        <v>0.24936189430004113</v>
      </c>
      <c r="O71" s="93">
        <v>0.48410728073596809</v>
      </c>
      <c r="P71" s="93">
        <v>0.47848176287835653</v>
      </c>
      <c r="Q71" s="93">
        <v>18.882021839530388</v>
      </c>
    </row>
    <row r="72" spans="9:17" ht="12.75" customHeight="1">
      <c r="I72" s="92">
        <v>42674</v>
      </c>
      <c r="J72" s="93">
        <v>0.53620716069809282</v>
      </c>
      <c r="K72" s="93">
        <v>0.33720447973760187</v>
      </c>
      <c r="L72" s="93">
        <v>0.7007564370893411</v>
      </c>
      <c r="M72" s="93">
        <v>1.5741680775250357</v>
      </c>
      <c r="N72" s="93">
        <v>0.25183566455438167</v>
      </c>
      <c r="O72" s="93">
        <v>0.47627564420350216</v>
      </c>
      <c r="P72" s="93">
        <v>0.47957795716026325</v>
      </c>
      <c r="Q72" s="93">
        <v>18.938067699617783</v>
      </c>
    </row>
    <row r="73" spans="9:17" ht="12.75" customHeight="1">
      <c r="I73" s="92">
        <v>42704</v>
      </c>
      <c r="J73" s="93">
        <v>0.55787289672526941</v>
      </c>
      <c r="K73" s="93">
        <v>0.34308677631377127</v>
      </c>
      <c r="L73" s="93">
        <v>0.71041356301235592</v>
      </c>
      <c r="M73" s="93">
        <v>1.6113732360513966</v>
      </c>
      <c r="N73" s="93">
        <v>0.24975361768162899</v>
      </c>
      <c r="O73" s="93">
        <v>0.47489693367931729</v>
      </c>
      <c r="P73" s="93">
        <v>0.47464761786882398</v>
      </c>
      <c r="Q73" s="93">
        <v>18.392895260509558</v>
      </c>
    </row>
    <row r="74" spans="9:17" ht="12.75" customHeight="1">
      <c r="I74" s="92">
        <v>42735</v>
      </c>
      <c r="J74" s="93">
        <v>0.56770902471549012</v>
      </c>
      <c r="K74" s="93">
        <v>0.3272805271732403</v>
      </c>
      <c r="L74" s="93">
        <v>0.74482703562818342</v>
      </c>
      <c r="M74" s="93">
        <v>1.6398165875169139</v>
      </c>
      <c r="N74" s="93">
        <v>0.24792602337470621</v>
      </c>
      <c r="O74" s="93">
        <v>0.47345809084833557</v>
      </c>
      <c r="P74" s="93">
        <v>0.48340347260560923</v>
      </c>
      <c r="Q74" s="93">
        <v>18.49090012890538</v>
      </c>
    </row>
    <row r="75" spans="9:17" ht="12.75" customHeight="1">
      <c r="I75" s="92">
        <v>42766</v>
      </c>
      <c r="J75" s="93">
        <v>0.57423160213688751</v>
      </c>
      <c r="K75" s="93">
        <v>0.30507273000182072</v>
      </c>
      <c r="L75" s="93">
        <v>0.74341525252448371</v>
      </c>
      <c r="M75" s="93">
        <v>1.6227195846631919</v>
      </c>
      <c r="N75" s="93">
        <v>0.25263249851332881</v>
      </c>
      <c r="O75" s="93">
        <v>0.47714548127421874</v>
      </c>
      <c r="P75" s="93">
        <v>0.48557046681668203</v>
      </c>
      <c r="Q75" s="93">
        <v>18.532806344644207</v>
      </c>
    </row>
    <row r="76" spans="9:17" ht="12.75" customHeight="1">
      <c r="I76" s="92">
        <v>42794</v>
      </c>
      <c r="J76" s="93">
        <v>0.57775756774808085</v>
      </c>
      <c r="K76" s="93">
        <v>0.30611763401960024</v>
      </c>
      <c r="L76" s="93">
        <v>0.74526720808554148</v>
      </c>
      <c r="M76" s="93">
        <v>1.6291424098532226</v>
      </c>
      <c r="N76" s="93">
        <v>0.24980577625326122</v>
      </c>
      <c r="O76" s="93">
        <v>0.48346543219052512</v>
      </c>
      <c r="P76" s="93">
        <v>0.4907013841386636</v>
      </c>
      <c r="Q76" s="93">
        <v>18.698849984246685</v>
      </c>
    </row>
    <row r="77" spans="9:17" ht="12.75" customHeight="1">
      <c r="I77" s="92">
        <v>42825</v>
      </c>
      <c r="J77" s="93">
        <v>0.57822611391258416</v>
      </c>
      <c r="K77" s="93">
        <v>0.28436403283949258</v>
      </c>
      <c r="L77" s="93">
        <v>0.7573712433760007</v>
      </c>
      <c r="M77" s="93">
        <v>1.6199613901280774</v>
      </c>
      <c r="N77" s="93">
        <v>0.24725176218151848</v>
      </c>
      <c r="O77" s="93">
        <v>0.48336422688489267</v>
      </c>
      <c r="P77" s="93">
        <v>0.51269673113865477</v>
      </c>
      <c r="Q77" s="93">
        <v>19.622367986847323</v>
      </c>
    </row>
    <row r="78" spans="9:17" ht="12.75" customHeight="1">
      <c r="I78" s="92">
        <v>42855</v>
      </c>
      <c r="J78" s="93">
        <v>0.58315901267967218</v>
      </c>
      <c r="K78" s="93">
        <v>0.27798325936929835</v>
      </c>
      <c r="L78" s="93">
        <v>0.76051342238657416</v>
      </c>
      <c r="M78" s="93">
        <v>1.6216556944355447</v>
      </c>
      <c r="N78" s="93">
        <v>0.25101192057790273</v>
      </c>
      <c r="O78" s="93">
        <v>0.47563945301366412</v>
      </c>
      <c r="P78" s="93">
        <v>0.50844987149423027</v>
      </c>
      <c r="Q78" s="93">
        <v>19.510552699860938</v>
      </c>
    </row>
    <row r="79" spans="9:17" ht="12.75" customHeight="1">
      <c r="I79" s="92">
        <v>42886</v>
      </c>
      <c r="J79" s="93">
        <v>0.58674837072681341</v>
      </c>
      <c r="K79" s="93">
        <v>0.25296383477883638</v>
      </c>
      <c r="L79" s="93">
        <v>0.79310253445880763</v>
      </c>
      <c r="M79" s="93">
        <v>1.6328147399644575</v>
      </c>
      <c r="N79" s="93">
        <v>0.2510569117303198</v>
      </c>
      <c r="O79" s="93">
        <v>0.5003107005553854</v>
      </c>
      <c r="P79" s="93">
        <v>0.49996699404355782</v>
      </c>
      <c r="Q79" s="93">
        <v>18.891863352556278</v>
      </c>
    </row>
    <row r="80" spans="9:17" ht="12.75" customHeight="1">
      <c r="I80" s="92">
        <v>42916</v>
      </c>
      <c r="J80" s="93">
        <v>0.57214859818418107</v>
      </c>
      <c r="K80" s="93">
        <v>0.24034060079636707</v>
      </c>
      <c r="L80" s="93">
        <v>0.77037226920097734</v>
      </c>
      <c r="M80" s="93">
        <v>1.5828614681815254</v>
      </c>
      <c r="N80" s="93">
        <v>0.27084277496158921</v>
      </c>
      <c r="O80" s="93">
        <v>0.51262762750411972</v>
      </c>
      <c r="P80" s="93">
        <v>0.49746477692448732</v>
      </c>
      <c r="Q80" s="93">
        <v>18.939635737254903</v>
      </c>
    </row>
    <row r="81" spans="9:17" ht="12.75" customHeight="1">
      <c r="I81" s="92">
        <v>42947</v>
      </c>
      <c r="J81" s="93">
        <v>0.56580182879226704</v>
      </c>
      <c r="K81" s="93">
        <v>0.2487766490887223</v>
      </c>
      <c r="L81" s="93">
        <v>0.77698019256130912</v>
      </c>
      <c r="M81" s="93">
        <v>1.5915586704422986</v>
      </c>
      <c r="N81" s="93">
        <v>0.26849886990970934</v>
      </c>
      <c r="O81" s="93">
        <v>0.51635074381832347</v>
      </c>
      <c r="P81" s="93">
        <v>0.49059189579434725</v>
      </c>
      <c r="Q81" s="93">
        <v>18.620535499622555</v>
      </c>
    </row>
    <row r="82" spans="9:17" ht="12.75" customHeight="1">
      <c r="I82" s="92">
        <v>42978</v>
      </c>
      <c r="J82" s="93">
        <v>0.56360140717378981</v>
      </c>
      <c r="K82" s="93">
        <v>0.24547585014306852</v>
      </c>
      <c r="L82" s="93">
        <v>0.7539495888654244</v>
      </c>
      <c r="M82" s="93">
        <v>1.5630268461822827</v>
      </c>
      <c r="N82" s="93">
        <v>0.26911362167258379</v>
      </c>
      <c r="O82" s="93">
        <v>0.51762922166967262</v>
      </c>
      <c r="P82" s="93">
        <v>0.48955013736125697</v>
      </c>
      <c r="Q82" s="93">
        <v>18.722583919403178</v>
      </c>
    </row>
    <row r="83" spans="9:17" ht="12.75" customHeight="1">
      <c r="I83" s="92">
        <v>43008</v>
      </c>
      <c r="J83" s="93">
        <v>0.56470314300552837</v>
      </c>
      <c r="K83" s="93">
        <v>0.22236637198981929</v>
      </c>
      <c r="L83" s="93">
        <v>0.75174630037423185</v>
      </c>
      <c r="M83" s="93">
        <v>1.5388158153695795</v>
      </c>
      <c r="N83" s="93">
        <v>0.25733941381297837</v>
      </c>
      <c r="O83" s="93">
        <v>0.54303056050300547</v>
      </c>
      <c r="P83" s="93">
        <v>0.48723943748854182</v>
      </c>
      <c r="Q83" s="93">
        <v>18.669135024609847</v>
      </c>
    </row>
    <row r="84" spans="9:17" ht="12.75" customHeight="1">
      <c r="I84" s="92">
        <v>43039</v>
      </c>
      <c r="J84" s="93">
        <v>0.56837411815133188</v>
      </c>
      <c r="K84" s="93">
        <v>0.22001003710511693</v>
      </c>
      <c r="L84" s="93">
        <v>0.75505463960846375</v>
      </c>
      <c r="M84" s="93">
        <v>1.5434387948649126</v>
      </c>
      <c r="N84" s="93">
        <v>0.25997379135608728</v>
      </c>
      <c r="O84" s="93">
        <v>0.55109921257994166</v>
      </c>
      <c r="P84" s="93">
        <v>0.48811803069061616</v>
      </c>
      <c r="Q84" s="93">
        <v>18.581112065879761</v>
      </c>
    </row>
    <row r="85" spans="9:17" ht="12.75" customHeight="1">
      <c r="I85" s="92">
        <v>43069</v>
      </c>
      <c r="J85" s="93">
        <v>0.5887329192045192</v>
      </c>
      <c r="K85" s="93">
        <v>0.22147684913448987</v>
      </c>
      <c r="L85" s="93">
        <v>0.72929456673744364</v>
      </c>
      <c r="M85" s="93">
        <v>1.5395043350764528</v>
      </c>
      <c r="N85" s="93">
        <v>0.25218103222061611</v>
      </c>
      <c r="O85" s="93">
        <v>0.55166732560395648</v>
      </c>
      <c r="P85" s="93">
        <v>0.4818210755339174</v>
      </c>
      <c r="Q85" s="93">
        <v>18.347401041610347</v>
      </c>
    </row>
    <row r="86" spans="9:17" ht="12.75" customHeight="1">
      <c r="I86" s="92">
        <v>43100</v>
      </c>
      <c r="J86" s="93">
        <v>0.57171174249487933</v>
      </c>
      <c r="K86" s="93">
        <v>0.23165704101639914</v>
      </c>
      <c r="L86" s="93">
        <v>0.704414612036665</v>
      </c>
      <c r="M86" s="93">
        <v>1.5077833955479436</v>
      </c>
      <c r="N86" s="93">
        <v>0.25530066867675782</v>
      </c>
      <c r="O86" s="93">
        <v>0.55400190823532247</v>
      </c>
      <c r="P86" s="93">
        <v>0.48312948062993066</v>
      </c>
      <c r="Q86" s="93">
        <v>18.534398023447039</v>
      </c>
    </row>
    <row r="87" spans="9:17" ht="12.75" customHeight="1">
      <c r="I87" s="92">
        <v>43131</v>
      </c>
      <c r="J87" s="93">
        <v>0.57536930264181041</v>
      </c>
      <c r="K87" s="93">
        <v>0.22726170002477464</v>
      </c>
      <c r="L87" s="93">
        <v>0.68910403538836407</v>
      </c>
      <c r="M87" s="93">
        <v>1.4917350380549492</v>
      </c>
      <c r="N87" s="93">
        <v>0.25657190636203203</v>
      </c>
      <c r="O87" s="93">
        <v>0.55721971452592167</v>
      </c>
      <c r="P87" s="93">
        <v>0.48863448762627565</v>
      </c>
      <c r="Q87" s="93">
        <v>18.831492926495038</v>
      </c>
    </row>
    <row r="88" spans="9:17" ht="12.75" customHeight="1">
      <c r="I88" s="92">
        <v>43159</v>
      </c>
      <c r="J88" s="93">
        <v>0.5733796645867375</v>
      </c>
      <c r="K88" s="93">
        <v>0.22620695694203796</v>
      </c>
      <c r="L88" s="93">
        <v>0.68324765198901638</v>
      </c>
      <c r="M88" s="93">
        <v>1.482834273517792</v>
      </c>
      <c r="N88" s="93">
        <v>0.25509229475914441</v>
      </c>
      <c r="O88" s="93">
        <v>0.56397834085723675</v>
      </c>
      <c r="P88" s="93">
        <v>0.49082194643164329</v>
      </c>
      <c r="Q88" s="93">
        <v>18.958409148537527</v>
      </c>
    </row>
    <row r="89" spans="9:17" ht="12.75" customHeight="1">
      <c r="I89" s="92">
        <v>43190</v>
      </c>
      <c r="J89" s="93">
        <v>0.57143967572196031</v>
      </c>
      <c r="K89" s="93">
        <v>0.2510910172850479</v>
      </c>
      <c r="L89" s="93">
        <v>0.66992896278884639</v>
      </c>
      <c r="M89" s="93">
        <v>1.4924596557958547</v>
      </c>
      <c r="N89" s="93">
        <v>0.25037183692346937</v>
      </c>
      <c r="O89" s="93">
        <v>0.55514064597359791</v>
      </c>
      <c r="P89" s="93">
        <v>0.48294294691553419</v>
      </c>
      <c r="Q89" s="93">
        <v>18.706890167314771</v>
      </c>
    </row>
    <row r="90" spans="9:17" ht="12.75" customHeight="1">
      <c r="I90" s="92">
        <v>43220</v>
      </c>
      <c r="J90" s="93">
        <v>0.56077988332912676</v>
      </c>
      <c r="K90" s="93">
        <v>0.24763913999483542</v>
      </c>
      <c r="L90" s="93">
        <v>0.67056916754260953</v>
      </c>
      <c r="M90" s="93">
        <v>1.4789881908665716</v>
      </c>
      <c r="N90" s="93">
        <v>0.24911219155099074</v>
      </c>
      <c r="O90" s="93">
        <v>0.54273116695389001</v>
      </c>
      <c r="P90" s="93">
        <v>0.49461201553794404</v>
      </c>
      <c r="Q90" s="93">
        <v>19.40049719753916</v>
      </c>
    </row>
    <row r="91" spans="9:17" ht="12.75" customHeight="1">
      <c r="I91" s="92">
        <v>43251</v>
      </c>
      <c r="J91" s="93">
        <v>0.5537924673147343</v>
      </c>
      <c r="K91" s="93">
        <v>0.25551196381398872</v>
      </c>
      <c r="L91" s="93">
        <v>0.65038058297145762</v>
      </c>
      <c r="M91" s="93">
        <v>1.4596850141001805</v>
      </c>
      <c r="N91" s="93">
        <v>0.24493295384077612</v>
      </c>
      <c r="O91" s="93">
        <v>0.53408305793811284</v>
      </c>
      <c r="P91" s="93">
        <v>0.48487575939227545</v>
      </c>
      <c r="Q91" s="93">
        <v>19.128960029389145</v>
      </c>
    </row>
    <row r="92" spans="9:17" ht="12.75" customHeight="1">
      <c r="I92" s="92">
        <v>43281</v>
      </c>
      <c r="J92" s="93">
        <v>0.55589290255677881</v>
      </c>
      <c r="K92" s="93">
        <v>0.25791788413917377</v>
      </c>
      <c r="L92" s="93">
        <v>0.64299700290976947</v>
      </c>
      <c r="M92" s="93">
        <v>1.4568077896057221</v>
      </c>
      <c r="N92" s="93">
        <v>0.2485047065383667</v>
      </c>
      <c r="O92" s="93">
        <v>0.53336355456394358</v>
      </c>
      <c r="P92" s="93">
        <v>0.48024001136466132</v>
      </c>
      <c r="Q92" s="93">
        <v>18.84928620445837</v>
      </c>
    </row>
    <row r="93" spans="9:17" ht="12.75" customHeight="1">
      <c r="I93" s="92">
        <v>43312</v>
      </c>
      <c r="J93" s="93">
        <v>0.55677098167033467</v>
      </c>
      <c r="K93" s="93">
        <v>0.24473998318151491</v>
      </c>
      <c r="L93" s="93">
        <v>0.60063755120258011</v>
      </c>
      <c r="M93" s="93">
        <v>1.4021485160544298</v>
      </c>
      <c r="N93" s="93">
        <v>0.25323217250241997</v>
      </c>
      <c r="O93" s="93">
        <v>0.53512200528006504</v>
      </c>
      <c r="P93" s="93">
        <v>0.4835745208748094</v>
      </c>
      <c r="Q93" s="93">
        <v>19.39857799199315</v>
      </c>
    </row>
    <row r="94" spans="9:17" ht="12.75" customHeight="1">
      <c r="I94" s="92">
        <v>43343</v>
      </c>
      <c r="J94" s="93">
        <v>0.57366895590603695</v>
      </c>
      <c r="K94" s="93">
        <v>0.25605289988952024</v>
      </c>
      <c r="L94" s="93">
        <v>0.6117019625655935</v>
      </c>
      <c r="M94" s="93">
        <v>1.4414238183611507</v>
      </c>
      <c r="N94" s="93">
        <v>0.25128242192961187</v>
      </c>
      <c r="O94" s="93">
        <v>0.53672123498226121</v>
      </c>
      <c r="P94" s="93">
        <v>0.47474509006789728</v>
      </c>
      <c r="Q94" s="93">
        <v>18.831497074250436</v>
      </c>
    </row>
    <row r="95" spans="9:17" ht="12.75" customHeight="1">
      <c r="I95" s="92">
        <v>43373</v>
      </c>
      <c r="J95" s="93">
        <v>0.57541985384951377</v>
      </c>
      <c r="K95" s="93">
        <v>0.25203911730088729</v>
      </c>
      <c r="L95" s="93">
        <v>0.6124471275662291</v>
      </c>
      <c r="M95" s="93">
        <v>1.4399060987166301</v>
      </c>
      <c r="N95" s="93">
        <v>0.25334298212942746</v>
      </c>
      <c r="O95" s="93">
        <v>0.54303708877658607</v>
      </c>
      <c r="P95" s="93">
        <v>0.47990181387902242</v>
      </c>
      <c r="Q95" s="93">
        <v>18.981913774246138</v>
      </c>
    </row>
    <row r="96" spans="9:17" ht="12.75" customHeight="1">
      <c r="I96" s="92">
        <v>43404</v>
      </c>
      <c r="J96" s="93">
        <v>0.58597668329512698</v>
      </c>
      <c r="K96" s="93">
        <v>0.26277989748547342</v>
      </c>
      <c r="L96" s="93">
        <v>0.64141193935722685</v>
      </c>
      <c r="M96" s="93">
        <v>1.4901685201378272</v>
      </c>
      <c r="N96" s="93">
        <v>0.2384930268396685</v>
      </c>
      <c r="O96" s="93">
        <v>0.53045018773730379</v>
      </c>
      <c r="P96" s="93">
        <v>0.50064779028930828</v>
      </c>
      <c r="Q96" s="93">
        <v>19.672464528814473</v>
      </c>
    </row>
    <row r="97" spans="9:17" ht="12.75" customHeight="1">
      <c r="I97" s="92">
        <v>43434</v>
      </c>
      <c r="J97" s="93">
        <v>0.57562444575027572</v>
      </c>
      <c r="K97" s="93">
        <v>0.25457568313307732</v>
      </c>
      <c r="L97" s="93">
        <v>0.6393066851545961</v>
      </c>
      <c r="M97" s="93">
        <v>1.469506814037949</v>
      </c>
      <c r="N97" s="93">
        <v>0.25976899573693524</v>
      </c>
      <c r="O97" s="93">
        <v>0.53119170164215357</v>
      </c>
      <c r="P97" s="93">
        <v>0.47125298973853796</v>
      </c>
      <c r="Q97" s="93">
        <v>18.541220145968673</v>
      </c>
    </row>
    <row r="98" spans="9:17" ht="12.75" customHeight="1">
      <c r="I98" s="92">
        <v>43465</v>
      </c>
      <c r="J98" s="93">
        <v>0.56856335069539643</v>
      </c>
      <c r="K98" s="93">
        <v>0.27128224467846263</v>
      </c>
      <c r="L98" s="93">
        <v>0.63472568984299016</v>
      </c>
      <c r="M98" s="93">
        <v>1.4745712852168493</v>
      </c>
      <c r="N98" s="93">
        <v>0.27377753515150466</v>
      </c>
      <c r="O98" s="93">
        <v>0.53631327351240343</v>
      </c>
      <c r="P98" s="93">
        <v>0.46881897482653823</v>
      </c>
      <c r="Q98" s="93">
        <v>18.209202251127969</v>
      </c>
    </row>
    <row r="99" spans="9:17" ht="12.75" customHeight="1">
      <c r="I99" s="92">
        <v>43496</v>
      </c>
      <c r="J99" s="93">
        <v>0.57224179398921193</v>
      </c>
      <c r="K99" s="93">
        <v>0.2781271437748043</v>
      </c>
      <c r="L99" s="93">
        <v>0.61683377917808857</v>
      </c>
      <c r="M99" s="93">
        <v>1.4672027169421047</v>
      </c>
      <c r="N99" s="93">
        <v>0.2701398513587806</v>
      </c>
      <c r="O99" s="93">
        <v>0.54093655999546164</v>
      </c>
      <c r="P99" s="93">
        <v>0.48136496998895789</v>
      </c>
      <c r="Q99" s="93">
        <v>18.822594623638075</v>
      </c>
    </row>
    <row r="100" spans="9:17" ht="12.75" customHeight="1">
      <c r="I100" s="92">
        <v>43524</v>
      </c>
      <c r="J100" s="93">
        <v>0.57198651707874382</v>
      </c>
      <c r="K100" s="93">
        <v>0.27255361769294489</v>
      </c>
      <c r="L100" s="93">
        <v>0.6109239594271515</v>
      </c>
      <c r="M100" s="93">
        <v>1.4554640941988404</v>
      </c>
      <c r="N100" s="93">
        <v>0.26915457593408521</v>
      </c>
      <c r="O100" s="93">
        <v>0.55086145346618254</v>
      </c>
      <c r="P100" s="93">
        <v>0.47921268963463937</v>
      </c>
      <c r="Q100" s="93">
        <v>18.762242482550825</v>
      </c>
    </row>
    <row r="101" spans="9:17" ht="12.75" customHeight="1">
      <c r="I101" s="92">
        <v>43555</v>
      </c>
      <c r="J101" s="93">
        <v>0.57183108474028488</v>
      </c>
      <c r="K101" s="93">
        <v>0.27807047671041546</v>
      </c>
      <c r="L101" s="93">
        <v>0.62467250030500943</v>
      </c>
      <c r="M101" s="93">
        <v>1.4745740617557099</v>
      </c>
      <c r="N101" s="93">
        <v>0.2660697446845714</v>
      </c>
      <c r="O101" s="93">
        <v>0.54685434330866922</v>
      </c>
      <c r="P101" s="93">
        <v>0.48003683486144577</v>
      </c>
      <c r="Q101" s="93">
        <v>18.692947047826134</v>
      </c>
    </row>
    <row r="102" spans="9:17" ht="12.75" customHeight="1">
      <c r="I102" s="92">
        <v>43585</v>
      </c>
      <c r="J102" s="93">
        <v>0.57098502131569351</v>
      </c>
      <c r="K102" s="93">
        <v>0.29406164660517004</v>
      </c>
      <c r="L102" s="93">
        <v>0.60836067707418995</v>
      </c>
      <c r="M102" s="93">
        <v>1.4734073449950533</v>
      </c>
      <c r="N102" s="93">
        <v>0.26705006700465445</v>
      </c>
      <c r="O102" s="93">
        <v>0.54555665249501462</v>
      </c>
      <c r="P102" s="93">
        <v>0.48375232920095207</v>
      </c>
      <c r="Q102" s="93">
        <v>18.96592207245553</v>
      </c>
    </row>
    <row r="103" spans="9:17" ht="12.75" customHeight="1">
      <c r="I103" s="92">
        <v>43616</v>
      </c>
      <c r="J103" s="93">
        <v>0.57777199733754936</v>
      </c>
      <c r="K103" s="93">
        <v>0.29395624154948963</v>
      </c>
      <c r="L103" s="93">
        <v>0.60794539012518689</v>
      </c>
      <c r="M103" s="93">
        <v>1.4796736290122259</v>
      </c>
      <c r="N103" s="93">
        <v>0.25694175951601606</v>
      </c>
      <c r="O103" s="93">
        <v>0.54583176001173772</v>
      </c>
      <c r="P103" s="93">
        <v>0.47711911466331075</v>
      </c>
      <c r="Q103" s="93">
        <v>18.6805200834376</v>
      </c>
    </row>
    <row r="104" spans="9:17" ht="12.75" customHeight="1">
      <c r="I104" s="92">
        <v>43646</v>
      </c>
      <c r="J104" s="93">
        <v>0.56637770311200542</v>
      </c>
      <c r="K104" s="93">
        <v>0.28300480524711191</v>
      </c>
      <c r="L104" s="93">
        <v>0.61339076489916322</v>
      </c>
      <c r="M104" s="93">
        <v>1.4627732732582805</v>
      </c>
      <c r="N104" s="93">
        <v>0.25469078684305207</v>
      </c>
      <c r="O104" s="93">
        <v>0.5534512980288705</v>
      </c>
      <c r="P104" s="93">
        <v>0.49227721793486601</v>
      </c>
      <c r="Q104" s="93">
        <v>19.359249097907796</v>
      </c>
    </row>
    <row r="105" spans="9:17" ht="12.75" customHeight="1">
      <c r="I105" s="92">
        <v>43677</v>
      </c>
      <c r="J105" s="93">
        <v>0.55986740048214156</v>
      </c>
      <c r="K105" s="93">
        <v>0.27091144520988308</v>
      </c>
      <c r="L105" s="93">
        <v>0.61571330693185622</v>
      </c>
      <c r="M105" s="93">
        <v>1.4464921526238808</v>
      </c>
      <c r="N105" s="93">
        <v>0.31398872782249687</v>
      </c>
      <c r="O105" s="93">
        <v>0.63774991240326928</v>
      </c>
      <c r="P105" s="93">
        <v>0.41009588118655516</v>
      </c>
      <c r="Q105" s="93">
        <v>15.290327194181009</v>
      </c>
    </row>
    <row r="106" spans="9:17" ht="12.75" customHeight="1">
      <c r="I106" s="92">
        <v>43708</v>
      </c>
      <c r="J106" s="93">
        <v>0.56609967694563801</v>
      </c>
      <c r="K106" s="93">
        <v>0.27210394063114907</v>
      </c>
      <c r="L106" s="93">
        <v>0.61990432241681925</v>
      </c>
      <c r="M106" s="93">
        <v>1.4581079399936063</v>
      </c>
      <c r="N106" s="93">
        <v>0.31235922077965789</v>
      </c>
      <c r="O106" s="93">
        <v>0.62647982307160233</v>
      </c>
      <c r="P106" s="93">
        <v>0.40459915894275228</v>
      </c>
      <c r="Q106" s="93">
        <v>15.099069434937071</v>
      </c>
    </row>
    <row r="107" spans="9:17" ht="12.75" customHeight="1">
      <c r="I107" s="92">
        <v>43738</v>
      </c>
      <c r="J107" s="93">
        <v>0.56116186894340137</v>
      </c>
      <c r="K107" s="93">
        <v>0.27157276960788407</v>
      </c>
      <c r="L107" s="93">
        <v>0.57892600686375562</v>
      </c>
      <c r="M107" s="93">
        <v>1.4116606454150411</v>
      </c>
      <c r="N107" s="93">
        <v>0.31370418230545788</v>
      </c>
      <c r="O107" s="93">
        <v>0.62507600076758485</v>
      </c>
      <c r="P107" s="93">
        <v>0.40076617865564773</v>
      </c>
      <c r="Q107" s="93">
        <v>15.22503488814718</v>
      </c>
    </row>
    <row r="108" spans="9:17" ht="12.75" customHeight="1">
      <c r="I108" s="92">
        <v>43769</v>
      </c>
      <c r="J108" s="93">
        <v>0.57366383425161094</v>
      </c>
      <c r="K108" s="93">
        <v>0.26095033953966851</v>
      </c>
      <c r="L108" s="93">
        <v>0.63709186920691652</v>
      </c>
      <c r="M108" s="93">
        <v>1.4717060429981959</v>
      </c>
      <c r="N108" s="93">
        <v>0.31343557160367463</v>
      </c>
      <c r="O108" s="93">
        <v>0.6267260028803171</v>
      </c>
      <c r="P108" s="93">
        <v>0.39662176369085289</v>
      </c>
      <c r="Q108" s="93">
        <v>14.798392650875769</v>
      </c>
    </row>
    <row r="109" spans="9:17" ht="12.75" customHeight="1">
      <c r="I109" s="92">
        <v>43799</v>
      </c>
      <c r="J109" s="93">
        <v>0.59512014419825909</v>
      </c>
      <c r="K109" s="93">
        <v>0.26336321684414504</v>
      </c>
      <c r="L109" s="93">
        <v>0.65625600214527446</v>
      </c>
      <c r="M109" s="93">
        <v>1.5147393631876787</v>
      </c>
      <c r="N109" s="93">
        <v>0.31101018711162953</v>
      </c>
      <c r="O109" s="93">
        <v>0.61309967686036471</v>
      </c>
      <c r="P109" s="93">
        <v>0.3841654778285053</v>
      </c>
      <c r="Q109" s="93">
        <v>14.232784957163895</v>
      </c>
    </row>
    <row r="110" spans="9:17" ht="12.75" customHeight="1">
      <c r="I110" s="92">
        <v>43830</v>
      </c>
      <c r="J110" s="93">
        <v>0.56654397983100691</v>
      </c>
      <c r="K110" s="93">
        <v>0.25436537111167012</v>
      </c>
      <c r="L110" s="93">
        <v>0.66216796507694875</v>
      </c>
      <c r="M110" s="93">
        <v>1.4830773160196258</v>
      </c>
      <c r="N110" s="93">
        <v>0.30590466749021328</v>
      </c>
      <c r="O110" s="93">
        <v>0.63266932644721441</v>
      </c>
      <c r="P110" s="93">
        <v>0.39880297266218051</v>
      </c>
      <c r="Q110" s="93">
        <v>14.856273285311863</v>
      </c>
    </row>
    <row r="111" spans="9:17" ht="12.75" customHeight="1">
      <c r="I111" s="92">
        <v>43861</v>
      </c>
      <c r="J111" s="93">
        <v>0.58354946933397567</v>
      </c>
      <c r="K111" s="93">
        <v>0.27147216011763964</v>
      </c>
      <c r="L111" s="93">
        <v>0.66507098631511419</v>
      </c>
      <c r="M111" s="93">
        <v>1.5200926157667296</v>
      </c>
      <c r="N111" s="93">
        <v>0.29746965808575798</v>
      </c>
      <c r="O111" s="93">
        <v>0.63909034165598311</v>
      </c>
      <c r="P111" s="93">
        <v>0.39467854457519436</v>
      </c>
      <c r="Q111" s="93">
        <v>14.523961860540741</v>
      </c>
    </row>
    <row r="112" spans="9:17" ht="12.75" customHeight="1">
      <c r="I112" s="92">
        <v>43890</v>
      </c>
      <c r="J112" s="93">
        <v>0.59214407792375889</v>
      </c>
      <c r="K112" s="93">
        <v>0.2801666864666873</v>
      </c>
      <c r="L112" s="93">
        <v>0.6687252633430083</v>
      </c>
      <c r="M112" s="93">
        <v>1.5410360277334545</v>
      </c>
      <c r="N112" s="93">
        <v>0.29013517976006742</v>
      </c>
      <c r="O112" s="93">
        <v>0.64381092278965202</v>
      </c>
      <c r="P112" s="93">
        <v>0.39186510396540575</v>
      </c>
      <c r="Q112" s="93">
        <v>14.322165239378869</v>
      </c>
    </row>
    <row r="113" spans="9:17" ht="12.75" customHeight="1">
      <c r="I113" s="92">
        <v>43921</v>
      </c>
      <c r="J113" s="93">
        <v>0.61088108431091592</v>
      </c>
      <c r="K113" s="93">
        <v>0.2852769634574307</v>
      </c>
      <c r="L113" s="93">
        <v>0.65808416125812585</v>
      </c>
      <c r="M113" s="93">
        <v>1.5542422090264725</v>
      </c>
      <c r="N113" s="93">
        <v>0.28875788068269037</v>
      </c>
      <c r="O113" s="93">
        <v>0.62395999286372128</v>
      </c>
      <c r="P113" s="93">
        <v>0.37436996852146431</v>
      </c>
      <c r="Q113" s="93">
        <v>13.73923705592593</v>
      </c>
    </row>
    <row r="114" spans="9:17" ht="12.75" customHeight="1">
      <c r="I114" s="92">
        <v>43951</v>
      </c>
      <c r="J114" s="93">
        <v>0.61027664877710608</v>
      </c>
      <c r="K114" s="93">
        <v>0.30471916716807451</v>
      </c>
      <c r="L114" s="93">
        <v>0.66423189525157655</v>
      </c>
      <c r="M114" s="93">
        <v>1.579227711196757</v>
      </c>
      <c r="N114" s="93">
        <v>0.31423889576535963</v>
      </c>
      <c r="O114" s="93">
        <v>0.63350464292377506</v>
      </c>
      <c r="P114" s="93">
        <v>0.39547047528916307</v>
      </c>
      <c r="Q114" s="93">
        <v>14.248008160256965</v>
      </c>
    </row>
    <row r="115" spans="9:17" ht="12.75" customHeight="1">
      <c r="I115" s="92">
        <v>43982</v>
      </c>
      <c r="J115" s="93">
        <v>0.60447997625664263</v>
      </c>
      <c r="K115" s="93">
        <v>0.35449123492656742</v>
      </c>
      <c r="L115" s="93">
        <v>0.67404377485155575</v>
      </c>
      <c r="M115" s="93">
        <v>1.6330149860347658</v>
      </c>
      <c r="N115" s="93">
        <v>0.30123010240786652</v>
      </c>
      <c r="O115" s="93">
        <v>0.62661361961481388</v>
      </c>
      <c r="P115" s="93">
        <v>0.41945739649233044</v>
      </c>
      <c r="Q115" s="93">
        <v>14.908949668375605</v>
      </c>
    </row>
    <row r="116" spans="9:17" ht="12.75" customHeight="1">
      <c r="I116" s="92">
        <v>44012</v>
      </c>
      <c r="J116" s="93">
        <v>0.62085314174594297</v>
      </c>
      <c r="K116" s="93">
        <v>0.362728707103605</v>
      </c>
      <c r="L116" s="93">
        <v>0.7176069513359995</v>
      </c>
      <c r="M116" s="93">
        <v>1.7011888001855475</v>
      </c>
      <c r="N116" s="93">
        <v>0.27446887200608261</v>
      </c>
      <c r="O116" s="93">
        <v>0.64371409524247414</v>
      </c>
      <c r="P116" s="93">
        <v>0.44393996424535698</v>
      </c>
      <c r="Q116" s="93">
        <v>15.459502589188451</v>
      </c>
    </row>
    <row r="117" spans="9:17" ht="12.75" customHeight="1">
      <c r="I117" s="92">
        <v>44043</v>
      </c>
      <c r="J117" s="93">
        <v>0.60951417123291329</v>
      </c>
      <c r="K117" s="93">
        <v>0.32941348348202559</v>
      </c>
      <c r="L117" s="93">
        <v>0.77341353133390012</v>
      </c>
      <c r="M117" s="93">
        <v>1.7123411860488389</v>
      </c>
      <c r="N117" s="93">
        <v>0.29393672081143379</v>
      </c>
      <c r="O117" s="93">
        <v>0.66646084935176986</v>
      </c>
      <c r="P117" s="93">
        <v>0.49560502336198936</v>
      </c>
      <c r="Q117" s="93">
        <v>16.879867055933737</v>
      </c>
    </row>
    <row r="118" spans="9:17" ht="12.75" customHeight="1">
      <c r="I118" s="92">
        <v>44074</v>
      </c>
      <c r="J118" s="93">
        <v>0.60471427871797656</v>
      </c>
      <c r="K118" s="93">
        <v>0.34427083100793271</v>
      </c>
      <c r="L118" s="93">
        <v>0.80992864111803609</v>
      </c>
      <c r="M118" s="93">
        <v>1.7589137508439454</v>
      </c>
      <c r="N118" s="93">
        <v>0.27220558141571088</v>
      </c>
      <c r="O118" s="93">
        <v>0.66460037908731384</v>
      </c>
      <c r="P118" s="93">
        <v>0.53963087303440338</v>
      </c>
      <c r="Q118" s="93">
        <v>18.112396368939958</v>
      </c>
    </row>
    <row r="119" spans="9:17" ht="12.75" customHeight="1">
      <c r="I119" s="92">
        <v>44104</v>
      </c>
      <c r="J119" s="93">
        <v>0.61797778923859392</v>
      </c>
      <c r="K119" s="93">
        <v>0.30708521129136229</v>
      </c>
      <c r="L119" s="93">
        <v>0.8742226938868376</v>
      </c>
      <c r="M119" s="93">
        <v>1.7992856944167939</v>
      </c>
      <c r="N119" s="93">
        <v>0.30156936588517952</v>
      </c>
      <c r="O119" s="93">
        <v>0.65630014440955287</v>
      </c>
      <c r="P119" s="93">
        <v>0.47371683879840198</v>
      </c>
      <c r="Q119" s="93">
        <v>15.166337005831306</v>
      </c>
    </row>
    <row r="120" spans="9:17" ht="12.75" customHeight="1">
      <c r="I120" s="92">
        <v>44135</v>
      </c>
      <c r="J120" s="93">
        <v>0.61629924907416733</v>
      </c>
      <c r="K120" s="93">
        <v>0.27892496289550511</v>
      </c>
      <c r="L120" s="93">
        <v>1.0026079538455694</v>
      </c>
      <c r="M120" s="93">
        <v>1.8978321658152419</v>
      </c>
      <c r="N120" s="93">
        <v>0.30123715833368742</v>
      </c>
      <c r="O120" s="93">
        <v>0.64266307112338827</v>
      </c>
      <c r="P120" s="93">
        <v>0.58951885264577042</v>
      </c>
      <c r="Q120" s="93">
        <v>18.3076585100393</v>
      </c>
    </row>
    <row r="121" spans="9:17" ht="12.75" customHeight="1">
      <c r="I121" s="92">
        <v>44165</v>
      </c>
      <c r="J121" s="93">
        <v>0.62400878794562498</v>
      </c>
      <c r="K121" s="93">
        <v>0.27309550127544902</v>
      </c>
      <c r="L121" s="93">
        <v>1.0421360945463609</v>
      </c>
      <c r="M121" s="93">
        <v>1.939240383767435</v>
      </c>
      <c r="N121" s="93">
        <v>0.30885198394609342</v>
      </c>
      <c r="O121" s="93">
        <v>0.63072873160188925</v>
      </c>
      <c r="P121" s="93">
        <v>0.63118531292836821</v>
      </c>
      <c r="Q121" s="93">
        <v>19.365134568968891</v>
      </c>
    </row>
    <row r="122" spans="9:17" ht="12.75" customHeight="1">
      <c r="I122" s="92">
        <v>44196</v>
      </c>
      <c r="J122" s="93">
        <v>0.61901720659601855</v>
      </c>
      <c r="K122" s="93">
        <v>0.27324320220996995</v>
      </c>
      <c r="L122" s="93">
        <v>1.0552649761464261</v>
      </c>
      <c r="M122" s="93">
        <v>1.9475253849524146</v>
      </c>
      <c r="N122" s="93">
        <v>0.31502352993821992</v>
      </c>
      <c r="O122" s="93">
        <v>0.64374280814749663</v>
      </c>
      <c r="P122" s="93">
        <v>0.72762701256822759</v>
      </c>
      <c r="Q122" s="93">
        <v>22.088434565274554</v>
      </c>
    </row>
    <row r="123" spans="9:17" ht="12.75" customHeight="1">
      <c r="I123" s="92">
        <v>44227</v>
      </c>
      <c r="J123" s="93">
        <v>0.63002538662169427</v>
      </c>
      <c r="K123" s="93">
        <v>0.28271658629112417</v>
      </c>
      <c r="L123" s="93">
        <v>1.0705712263239648</v>
      </c>
      <c r="M123" s="93">
        <v>1.9833131992367834</v>
      </c>
      <c r="N123" s="93">
        <v>0.31383900410176691</v>
      </c>
      <c r="O123" s="93">
        <v>0.61911595865333968</v>
      </c>
      <c r="P123" s="93">
        <v>0.75634000048563932</v>
      </c>
      <c r="Q123" s="93">
        <v>22.902758264205204</v>
      </c>
    </row>
    <row r="124" spans="9:17" ht="12.75" customHeight="1">
      <c r="I124" s="92">
        <v>44255</v>
      </c>
      <c r="J124" s="93">
        <v>0.62936949933140207</v>
      </c>
      <c r="K124" s="93">
        <v>0.27533371094250436</v>
      </c>
      <c r="L124" s="93">
        <v>1.0733135394111279</v>
      </c>
      <c r="M124" s="93">
        <v>1.9780167496850343</v>
      </c>
      <c r="N124" s="93">
        <v>0.31940258223333862</v>
      </c>
      <c r="O124" s="93">
        <v>0.62033892695813719</v>
      </c>
      <c r="P124" s="93">
        <v>0.80215092100359309</v>
      </c>
      <c r="Q124" s="93">
        <v>24.248744744516564</v>
      </c>
    </row>
    <row r="125" spans="9:17" ht="12.75" customHeight="1">
      <c r="I125" s="92">
        <v>44286</v>
      </c>
      <c r="J125" s="93">
        <v>0.61731340085478592</v>
      </c>
      <c r="K125" s="93">
        <v>0.26815779101537868</v>
      </c>
      <c r="L125" s="93">
        <v>1.0827779616558841</v>
      </c>
      <c r="M125" s="93">
        <v>1.9682491535260487</v>
      </c>
      <c r="N125" s="93">
        <v>0.31484192674516503</v>
      </c>
      <c r="O125" s="93">
        <v>0.62899411381751236</v>
      </c>
      <c r="P125" s="93">
        <v>0.83361720575562548</v>
      </c>
      <c r="Q125" s="93">
        <v>25.124542853679532</v>
      </c>
    </row>
    <row r="126" spans="9:17" ht="12.75" customHeight="1">
      <c r="I126" s="92">
        <v>44316</v>
      </c>
      <c r="J126" s="93">
        <v>0.61365248133340122</v>
      </c>
      <c r="K126" s="93">
        <v>0.26629375032595021</v>
      </c>
      <c r="L126" s="93">
        <v>0.98336944084746647</v>
      </c>
      <c r="M126" s="93">
        <v>1.8633156725068178</v>
      </c>
      <c r="N126" s="93">
        <v>0.30393563321274603</v>
      </c>
      <c r="O126" s="93">
        <v>0.62664135844410318</v>
      </c>
      <c r="P126" s="93">
        <v>0.84978325596759341</v>
      </c>
      <c r="Q126" s="93">
        <v>26.236142215542571</v>
      </c>
    </row>
    <row r="127" spans="9:17" ht="12.75" customHeight="1">
      <c r="I127" s="92">
        <v>44347</v>
      </c>
      <c r="J127" s="93">
        <v>0.60213217201656122</v>
      </c>
      <c r="K127" s="93">
        <v>0.2650028967089787</v>
      </c>
      <c r="L127" s="93">
        <v>0.82309292418443414</v>
      </c>
      <c r="M127" s="93">
        <v>1.6902279929099739</v>
      </c>
      <c r="N127" s="93">
        <v>0.29749980898295864</v>
      </c>
      <c r="O127" s="93">
        <v>0.61855148784714475</v>
      </c>
      <c r="P127" s="93">
        <v>0.9194093212178881</v>
      </c>
      <c r="Q127" s="93">
        <v>29.940063527363858</v>
      </c>
    </row>
    <row r="128" spans="9:17" ht="12.75" customHeight="1">
      <c r="I128" s="92">
        <v>44377</v>
      </c>
      <c r="J128" s="93">
        <v>0.59911439211038098</v>
      </c>
      <c r="K128" s="93">
        <v>0.25492471108166392</v>
      </c>
      <c r="L128" s="93">
        <v>0.83923533518731586</v>
      </c>
      <c r="M128" s="93">
        <v>1.6932744383793608</v>
      </c>
      <c r="N128" s="93">
        <v>0.2942155460139943</v>
      </c>
      <c r="O128" s="93">
        <v>0.60977299713897792</v>
      </c>
      <c r="P128" s="93">
        <v>0.95582248142846737</v>
      </c>
      <c r="Q128" s="93">
        <v>31.130020166219218</v>
      </c>
    </row>
    <row r="129" spans="9:17" ht="12.75" customHeight="1">
      <c r="I129" s="92">
        <v>44408</v>
      </c>
      <c r="J129" s="93">
        <v>0.59580806890226556</v>
      </c>
      <c r="K129" s="93">
        <v>0.2601299807744572</v>
      </c>
      <c r="L129" s="93">
        <v>0.81758310638370291</v>
      </c>
      <c r="M129" s="93">
        <v>1.6735211560604257</v>
      </c>
      <c r="N129" s="93">
        <v>0.28762562853233925</v>
      </c>
      <c r="O129" s="93">
        <v>0.59108999253948513</v>
      </c>
      <c r="P129" s="93">
        <v>0.98104919391577905</v>
      </c>
      <c r="Q129" s="93">
        <v>32.313985816974245</v>
      </c>
    </row>
    <row r="130" spans="9:17" ht="12.75" customHeight="1">
      <c r="I130" s="92">
        <v>44439</v>
      </c>
      <c r="J130" s="93">
        <v>0.59262039087535379</v>
      </c>
      <c r="K130" s="93">
        <v>0.24812461136648631</v>
      </c>
      <c r="L130" s="93">
        <v>0.84050421504104178</v>
      </c>
      <c r="M130" s="93">
        <v>1.6812492172828819</v>
      </c>
      <c r="N130" s="93">
        <v>0.30360645911326845</v>
      </c>
      <c r="O130" s="93">
        <v>0.57956153258881438</v>
      </c>
      <c r="P130" s="93">
        <v>1.0449808325451362</v>
      </c>
      <c r="Q130" s="93">
        <v>34.268276481744536</v>
      </c>
    </row>
    <row r="135" spans="9:17" ht="12.75" customHeight="1">
      <c r="J135" s="94">
        <v>13.963621184842429</v>
      </c>
      <c r="K135" s="94">
        <v>5.9415566427319666</v>
      </c>
      <c r="L135" s="94">
        <v>19.560144873520034</v>
      </c>
      <c r="M135" s="94"/>
      <c r="N135" s="94">
        <v>6.8573122016973285</v>
      </c>
      <c r="O135" s="94">
        <v>14.212042396113819</v>
      </c>
    </row>
  </sheetData>
  <hyperlinks>
    <hyperlink ref="A1" location="Índice!A1" display="Índice" xr:uid="{C2125412-B82E-45F7-BC7E-7AADE522C316}"/>
  </hyperlink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B3C1A-80BA-4B26-886F-45A43614DE4D}">
  <dimension ref="A1:J58"/>
  <sheetViews>
    <sheetView showGridLines="0" workbookViewId="0"/>
  </sheetViews>
  <sheetFormatPr baseColWidth="10" defaultColWidth="10" defaultRowHeight="12.75" customHeight="1"/>
  <cols>
    <col min="1" max="16384" width="10" style="54"/>
  </cols>
  <sheetData>
    <row r="1" spans="1:10" ht="12.75" customHeight="1">
      <c r="A1" s="1" t="s">
        <v>0</v>
      </c>
    </row>
    <row r="2" spans="1:10" ht="12.75" customHeight="1">
      <c r="B2" s="55" t="s">
        <v>427</v>
      </c>
      <c r="H2" s="57" t="s">
        <v>9</v>
      </c>
      <c r="I2" s="57" t="s">
        <v>344</v>
      </c>
      <c r="J2" s="57" t="s">
        <v>345</v>
      </c>
    </row>
    <row r="3" spans="1:10" ht="12.75" customHeight="1">
      <c r="B3" s="59" t="s">
        <v>346</v>
      </c>
      <c r="H3" s="61">
        <v>42736</v>
      </c>
      <c r="I3" s="64">
        <v>7.3990472821624582</v>
      </c>
      <c r="J3" s="64">
        <v>8.9262577231378426</v>
      </c>
    </row>
    <row r="4" spans="1:10" ht="12.75" customHeight="1">
      <c r="B4" s="59" t="s">
        <v>347</v>
      </c>
      <c r="H4" s="61">
        <v>42767</v>
      </c>
      <c r="I4" s="64">
        <v>7.5029242590897836</v>
      </c>
      <c r="J4" s="64">
        <v>9.0613707946617108</v>
      </c>
    </row>
    <row r="5" spans="1:10" ht="12.75" customHeight="1">
      <c r="A5" s="87"/>
      <c r="H5" s="61">
        <v>42795</v>
      </c>
      <c r="I5" s="64">
        <v>7.5893651126702295</v>
      </c>
      <c r="J5" s="64">
        <v>9.2447212473477389</v>
      </c>
    </row>
    <row r="6" spans="1:10" ht="12.75" customHeight="1">
      <c r="A6" s="87"/>
      <c r="H6" s="61">
        <v>42826</v>
      </c>
      <c r="I6" s="64">
        <v>7.5628804859120304</v>
      </c>
      <c r="J6" s="64">
        <v>9.2003774144626895</v>
      </c>
    </row>
    <row r="7" spans="1:10" ht="12.75" customHeight="1">
      <c r="A7" s="87"/>
      <c r="H7" s="61">
        <v>42856</v>
      </c>
      <c r="I7" s="64">
        <v>7.6011388980221488</v>
      </c>
      <c r="J7" s="64">
        <v>9.1951103333718844</v>
      </c>
    </row>
    <row r="8" spans="1:10" ht="12.75" customHeight="1">
      <c r="A8" s="87"/>
      <c r="H8" s="61">
        <v>42887</v>
      </c>
      <c r="I8" s="64">
        <v>7.6150548696439291</v>
      </c>
      <c r="J8" s="64">
        <v>9.2159383378444399</v>
      </c>
    </row>
    <row r="9" spans="1:10" ht="12.75" customHeight="1">
      <c r="A9" s="87"/>
      <c r="H9" s="61">
        <v>42917</v>
      </c>
      <c r="I9" s="64">
        <v>7.6559916053658839</v>
      </c>
      <c r="J9" s="64">
        <v>9.2365143887954861</v>
      </c>
    </row>
    <row r="10" spans="1:10" ht="12.75" customHeight="1">
      <c r="A10" s="87"/>
      <c r="H10" s="61">
        <v>42948</v>
      </c>
      <c r="I10" s="64">
        <v>7.575994689098267</v>
      </c>
      <c r="J10" s="64">
        <v>9.1543745861709311</v>
      </c>
    </row>
    <row r="11" spans="1:10" ht="12.75" customHeight="1">
      <c r="A11" s="87"/>
      <c r="H11" s="61">
        <v>42979</v>
      </c>
      <c r="I11" s="64">
        <v>7.5241846243619186</v>
      </c>
      <c r="J11" s="64">
        <v>9.0914305866532832</v>
      </c>
    </row>
    <row r="12" spans="1:10" ht="12.75" customHeight="1">
      <c r="A12" s="87"/>
      <c r="H12" s="61">
        <v>43009</v>
      </c>
      <c r="I12" s="64">
        <v>7.6458931285630305</v>
      </c>
      <c r="J12" s="64">
        <v>9.2309768383519142</v>
      </c>
    </row>
    <row r="13" spans="1:10" ht="12.75" customHeight="1">
      <c r="A13" s="87"/>
      <c r="H13" s="61">
        <v>43040</v>
      </c>
      <c r="I13" s="64">
        <v>7.6091978269606528</v>
      </c>
      <c r="J13" s="64">
        <v>9.1737390469157898</v>
      </c>
    </row>
    <row r="14" spans="1:10" ht="12.75" customHeight="1">
      <c r="A14" s="87"/>
      <c r="H14" s="61">
        <v>43070</v>
      </c>
      <c r="I14" s="64">
        <v>7.5645598243738963</v>
      </c>
      <c r="J14" s="64">
        <v>9.1418262282025342</v>
      </c>
    </row>
    <row r="15" spans="1:10" ht="12.75" customHeight="1">
      <c r="A15" s="87"/>
      <c r="H15" s="61">
        <v>43101</v>
      </c>
      <c r="I15" s="64">
        <v>7.5925458704907625</v>
      </c>
      <c r="J15" s="64">
        <v>9.2017138871847433</v>
      </c>
    </row>
    <row r="16" spans="1:10" ht="12.75" customHeight="1">
      <c r="A16" s="87"/>
      <c r="H16" s="61">
        <v>43132</v>
      </c>
      <c r="I16" s="64">
        <v>7.6658650519453433</v>
      </c>
      <c r="J16" s="64">
        <v>9.3004133736192234</v>
      </c>
    </row>
    <row r="17" spans="1:10" ht="12.75" customHeight="1">
      <c r="A17" s="87"/>
      <c r="H17" s="61">
        <v>43160</v>
      </c>
      <c r="I17" s="64">
        <v>7.5748812630021973</v>
      </c>
      <c r="J17" s="64">
        <v>9.1668220085372312</v>
      </c>
    </row>
    <row r="18" spans="1:10" ht="12.75" customHeight="1">
      <c r="A18" s="87"/>
      <c r="H18" s="61">
        <v>43191</v>
      </c>
      <c r="I18" s="64">
        <v>7.5703685831171716</v>
      </c>
      <c r="J18" s="64">
        <v>9.2192778843364263</v>
      </c>
    </row>
    <row r="19" spans="1:10" ht="12.75" customHeight="1">
      <c r="A19" s="87"/>
      <c r="H19" s="61">
        <v>43221</v>
      </c>
      <c r="I19" s="64">
        <v>7.4175383723985604</v>
      </c>
      <c r="J19" s="64">
        <v>9.024088112431766</v>
      </c>
    </row>
    <row r="20" spans="1:10" ht="12.75" customHeight="1">
      <c r="A20" s="87"/>
      <c r="H20" s="61">
        <v>43252</v>
      </c>
      <c r="I20" s="64">
        <v>7.4351743231138254</v>
      </c>
      <c r="J20" s="64">
        <v>9.0301653448389718</v>
      </c>
    </row>
    <row r="21" spans="1:10" ht="12.75" customHeight="1">
      <c r="A21" s="87"/>
      <c r="H21" s="61">
        <v>43282</v>
      </c>
      <c r="I21" s="64">
        <v>7.3604215657802463</v>
      </c>
      <c r="J21" s="64">
        <v>8.9853053616884182</v>
      </c>
    </row>
    <row r="22" spans="1:10" ht="12.75" customHeight="1">
      <c r="A22" s="87"/>
      <c r="H22" s="61">
        <v>43313</v>
      </c>
      <c r="I22" s="64">
        <v>7.3508058548141753</v>
      </c>
      <c r="J22" s="64">
        <v>8.9161220744808478</v>
      </c>
    </row>
    <row r="23" spans="1:10" ht="12.75" customHeight="1">
      <c r="A23" s="87"/>
      <c r="H23" s="61">
        <v>43344</v>
      </c>
      <c r="I23" s="64">
        <v>7.3768576894511027</v>
      </c>
      <c r="J23" s="64">
        <v>8.9599142025146215</v>
      </c>
    </row>
    <row r="24" spans="1:10" ht="12.75" customHeight="1">
      <c r="A24" s="87"/>
      <c r="H24" s="61">
        <v>43374</v>
      </c>
      <c r="I24" s="64">
        <v>7.3983056529448668</v>
      </c>
      <c r="J24" s="64">
        <v>9.0378639448676648</v>
      </c>
    </row>
    <row r="25" spans="1:10" ht="12.75" customHeight="1">
      <c r="B25" s="224" t="s">
        <v>348</v>
      </c>
      <c r="C25" s="224"/>
      <c r="D25" s="224"/>
      <c r="E25" s="224"/>
      <c r="F25" s="224"/>
      <c r="G25" s="95"/>
      <c r="H25" s="61">
        <v>43405</v>
      </c>
      <c r="I25" s="64">
        <v>7.3505526357878415</v>
      </c>
      <c r="J25" s="64">
        <v>8.8829656823589112</v>
      </c>
    </row>
    <row r="26" spans="1:10" ht="12.75" customHeight="1">
      <c r="B26" s="224"/>
      <c r="C26" s="224"/>
      <c r="D26" s="224"/>
      <c r="E26" s="224"/>
      <c r="F26" s="224"/>
      <c r="G26" s="95"/>
      <c r="H26" s="61">
        <v>43435</v>
      </c>
      <c r="I26" s="64">
        <v>7.4176560707203842</v>
      </c>
      <c r="J26" s="64">
        <v>8.9397795934965636</v>
      </c>
    </row>
    <row r="27" spans="1:10" ht="12.75" customHeight="1">
      <c r="B27" s="224"/>
      <c r="C27" s="224"/>
      <c r="D27" s="224"/>
      <c r="E27" s="224"/>
      <c r="F27" s="224"/>
      <c r="G27" s="95"/>
      <c r="H27" s="61">
        <v>43466</v>
      </c>
      <c r="I27" s="64">
        <v>7.3853766215774854</v>
      </c>
      <c r="J27" s="64">
        <v>8.945791915581081</v>
      </c>
    </row>
    <row r="28" spans="1:10" ht="12.75" customHeight="1">
      <c r="B28" s="224"/>
      <c r="C28" s="224"/>
      <c r="D28" s="224"/>
      <c r="E28" s="224"/>
      <c r="F28" s="224"/>
      <c r="G28" s="95"/>
      <c r="H28" s="61">
        <v>43497</v>
      </c>
      <c r="I28" s="64">
        <v>7.3855861967140353</v>
      </c>
      <c r="J28" s="64">
        <v>8.9409795350912429</v>
      </c>
    </row>
    <row r="29" spans="1:10" ht="12.75" customHeight="1">
      <c r="B29" s="54" t="s">
        <v>2</v>
      </c>
      <c r="C29" s="95"/>
      <c r="D29" s="95"/>
      <c r="E29" s="95"/>
      <c r="F29" s="95"/>
      <c r="G29" s="95"/>
      <c r="H29" s="61">
        <v>43525</v>
      </c>
      <c r="I29" s="64">
        <v>7.3968672327759251</v>
      </c>
      <c r="J29" s="64">
        <v>8.9491171153394529</v>
      </c>
    </row>
    <row r="30" spans="1:10" ht="12.75" customHeight="1">
      <c r="H30" s="61">
        <v>43556</v>
      </c>
      <c r="I30" s="64">
        <v>7.3576514527264454</v>
      </c>
      <c r="J30" s="64">
        <v>8.9146326992490437</v>
      </c>
    </row>
    <row r="31" spans="1:10" ht="12.75" customHeight="1">
      <c r="H31" s="61">
        <v>43586</v>
      </c>
      <c r="I31" s="64">
        <v>7.3667511624146877</v>
      </c>
      <c r="J31" s="64">
        <v>8.9066850858812376</v>
      </c>
    </row>
    <row r="32" spans="1:10" ht="12.75" customHeight="1">
      <c r="H32" s="61">
        <v>43617</v>
      </c>
      <c r="I32" s="64">
        <v>7.3380530698950217</v>
      </c>
      <c r="J32" s="64">
        <v>8.9287580415151968</v>
      </c>
    </row>
    <row r="33" spans="8:10" ht="12.75" customHeight="1">
      <c r="H33" s="96">
        <v>43647</v>
      </c>
      <c r="I33" s="64">
        <v>7.3618462930504229</v>
      </c>
      <c r="J33" s="64">
        <v>8.6207171455596399</v>
      </c>
    </row>
    <row r="34" spans="8:10" ht="12.75" customHeight="1">
      <c r="H34" s="61">
        <v>43678</v>
      </c>
      <c r="I34" s="64">
        <v>7.3102144554383761</v>
      </c>
      <c r="J34" s="64">
        <v>8.5441619062147609</v>
      </c>
    </row>
    <row r="35" spans="8:10" ht="12.75" customHeight="1">
      <c r="H35" s="61">
        <v>43709</v>
      </c>
      <c r="I35" s="64">
        <v>7.2422658334400882</v>
      </c>
      <c r="J35" s="64">
        <v>8.4771215114463043</v>
      </c>
    </row>
    <row r="36" spans="8:10" ht="12.75" customHeight="1">
      <c r="H36" s="61">
        <v>43739</v>
      </c>
      <c r="I36" s="64">
        <v>7.3587389040159881</v>
      </c>
      <c r="J36" s="64">
        <v>8.568853415067867</v>
      </c>
    </row>
    <row r="37" spans="8:10" ht="12.75" customHeight="1">
      <c r="H37" s="61">
        <v>43770</v>
      </c>
      <c r="I37" s="64">
        <v>7.3193493870324087</v>
      </c>
      <c r="J37" s="64">
        <v>8.4722871428188959</v>
      </c>
    </row>
    <row r="38" spans="8:10" ht="12.75" customHeight="1">
      <c r="H38" s="61">
        <v>43800</v>
      </c>
      <c r="I38" s="64">
        <v>7.3518715186856411</v>
      </c>
      <c r="J38" s="64">
        <v>8.5625942202682452</v>
      </c>
    </row>
    <row r="39" spans="8:10" ht="12.75" customHeight="1">
      <c r="H39" s="61">
        <v>43831</v>
      </c>
      <c r="I39" s="64">
        <v>7.4070547367879298</v>
      </c>
      <c r="J39" s="64">
        <v>8.597050247202894</v>
      </c>
    </row>
    <row r="40" spans="8:10" ht="12.75" customHeight="1">
      <c r="H40" s="61">
        <v>43862</v>
      </c>
      <c r="I40" s="64">
        <v>7.4521018912883106</v>
      </c>
      <c r="J40" s="64">
        <v>8.6319967465519234</v>
      </c>
    </row>
    <row r="41" spans="8:10" ht="12.75" customHeight="1">
      <c r="H41" s="61">
        <v>43891</v>
      </c>
      <c r="I41" s="64">
        <v>7.3733379047207057</v>
      </c>
      <c r="J41" s="64">
        <v>8.4922681617557245</v>
      </c>
    </row>
    <row r="42" spans="8:10" ht="12.75" customHeight="1">
      <c r="H42" s="61">
        <v>43922</v>
      </c>
      <c r="I42" s="64">
        <v>7.4666207243041223</v>
      </c>
      <c r="J42" s="64">
        <v>8.6351453154635198</v>
      </c>
    </row>
    <row r="43" spans="8:10" ht="12.75" customHeight="1">
      <c r="H43" s="96">
        <v>43952</v>
      </c>
      <c r="I43" s="64">
        <v>7.631462453253044</v>
      </c>
      <c r="J43" s="64">
        <v>8.8814624481761069</v>
      </c>
    </row>
    <row r="44" spans="8:10" ht="12.75" customHeight="1">
      <c r="H44" s="96">
        <v>43983</v>
      </c>
      <c r="I44" s="64">
        <v>7.7808240571743807</v>
      </c>
      <c r="J44" s="64">
        <v>9.099544368924974</v>
      </c>
    </row>
    <row r="45" spans="8:10" ht="12.75" customHeight="1">
      <c r="H45" s="96">
        <v>44013</v>
      </c>
      <c r="I45" s="64">
        <v>8.1064962655829849</v>
      </c>
      <c r="J45" s="64">
        <v>9.6096810649765985</v>
      </c>
    </row>
    <row r="46" spans="8:10" ht="12.75" customHeight="1">
      <c r="H46" s="96">
        <v>44044</v>
      </c>
      <c r="I46" s="64">
        <v>8.094229083886562</v>
      </c>
      <c r="J46" s="64">
        <v>9.7145369700115847</v>
      </c>
    </row>
    <row r="47" spans="8:10" ht="12.75" customHeight="1">
      <c r="H47" s="61">
        <v>44075</v>
      </c>
      <c r="I47" s="64">
        <v>8.3091402379202268</v>
      </c>
      <c r="J47" s="64">
        <v>9.7367637681131907</v>
      </c>
    </row>
    <row r="48" spans="8:10" ht="12.75" customHeight="1">
      <c r="H48" s="61">
        <v>44105</v>
      </c>
      <c r="I48" s="64">
        <v>8.6654249221474604</v>
      </c>
      <c r="J48" s="64">
        <v>10.463071796389082</v>
      </c>
    </row>
    <row r="49" spans="8:10" ht="12.75" customHeight="1">
      <c r="H49" s="61">
        <v>44136</v>
      </c>
      <c r="I49" s="64">
        <v>8.7871934984248288</v>
      </c>
      <c r="J49" s="64">
        <v>10.713797231940719</v>
      </c>
    </row>
    <row r="50" spans="8:10" ht="12.75" customHeight="1">
      <c r="H50" s="61">
        <v>44166</v>
      </c>
      <c r="I50" s="64">
        <v>8.9121469939592899</v>
      </c>
      <c r="J50" s="64">
        <v>11.143416085557785</v>
      </c>
    </row>
    <row r="51" spans="8:10" ht="12.75" customHeight="1">
      <c r="H51" s="61">
        <v>44197</v>
      </c>
      <c r="I51" s="64">
        <v>8.9383434821470722</v>
      </c>
      <c r="J51" s="64">
        <v>11.256520802647792</v>
      </c>
    </row>
    <row r="52" spans="8:10" ht="12.75" customHeight="1">
      <c r="H52" s="61">
        <v>44228</v>
      </c>
      <c r="I52" s="64">
        <v>8.9426799033573374</v>
      </c>
      <c r="J52" s="64">
        <v>11.401203977068821</v>
      </c>
    </row>
    <row r="53" spans="8:10" ht="12.75" customHeight="1">
      <c r="H53" s="61">
        <v>44256</v>
      </c>
      <c r="I53" s="64">
        <v>8.9956605075981368</v>
      </c>
      <c r="J53" s="64">
        <v>11.57076970821231</v>
      </c>
    </row>
    <row r="54" spans="8:10" ht="12.75" customHeight="1">
      <c r="H54" s="61">
        <v>44287</v>
      </c>
      <c r="I54" s="64">
        <v>8.9211793034147675</v>
      </c>
      <c r="J54" s="64">
        <v>11.634622411937281</v>
      </c>
    </row>
    <row r="55" spans="8:10" ht="12.75" customHeight="1">
      <c r="H55" s="61">
        <v>44317</v>
      </c>
      <c r="I55" s="64">
        <v>8.8359531481059115</v>
      </c>
      <c r="J55" s="64">
        <v>11.952985815400483</v>
      </c>
    </row>
    <row r="56" spans="8:10" ht="12.75" customHeight="1">
      <c r="H56" s="61">
        <v>44348</v>
      </c>
      <c r="I56" s="64">
        <v>8.9272321541253135</v>
      </c>
      <c r="J56" s="64">
        <v>12.212555684352202</v>
      </c>
    </row>
    <row r="57" spans="8:10" ht="12.75" customHeight="1">
      <c r="H57" s="61">
        <v>44378</v>
      </c>
      <c r="I57" s="64">
        <v>8.7830789759174781</v>
      </c>
      <c r="J57" s="64">
        <v>12.159189150387355</v>
      </c>
    </row>
    <row r="58" spans="8:10" ht="12.75" customHeight="1">
      <c r="I58" s="64"/>
      <c r="J58" s="64"/>
    </row>
  </sheetData>
  <mergeCells count="1">
    <mergeCell ref="B25:F28"/>
  </mergeCells>
  <hyperlinks>
    <hyperlink ref="A1" location="Índice!A1" display="Índice" xr:uid="{D868A751-E79F-4E6B-BA00-B5BAB0BADCD9}"/>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1646B-8D09-4F54-9839-5515063E18FD}">
  <dimension ref="A1:S63"/>
  <sheetViews>
    <sheetView showGridLines="0" zoomScaleNormal="100" workbookViewId="0"/>
  </sheetViews>
  <sheetFormatPr baseColWidth="10" defaultColWidth="10" defaultRowHeight="12.75" customHeight="1"/>
  <cols>
    <col min="1" max="1" width="10" style="63"/>
    <col min="2" max="2" width="16.75" style="63" customWidth="1"/>
    <col min="3" max="5" width="4.75" style="63" customWidth="1"/>
    <col min="6" max="6" width="6" style="63" customWidth="1"/>
    <col min="7" max="7" width="6.25" style="63" customWidth="1"/>
    <col min="8" max="8" width="6" style="63" customWidth="1"/>
    <col min="9" max="9" width="5.875" style="63" bestFit="1" customWidth="1"/>
    <col min="10" max="12" width="6" style="63" customWidth="1"/>
    <col min="13" max="13" width="11.875" style="63" bestFit="1" customWidth="1"/>
    <col min="14" max="14" width="10.125" style="63" bestFit="1" customWidth="1"/>
    <col min="15" max="15" width="10.25" style="63" bestFit="1" customWidth="1"/>
    <col min="16" max="16384" width="10" style="63"/>
  </cols>
  <sheetData>
    <row r="1" spans="1:18" ht="12.75" customHeight="1">
      <c r="A1" s="1" t="s">
        <v>0</v>
      </c>
      <c r="C1" s="97"/>
      <c r="D1" s="97"/>
      <c r="N1" s="98"/>
      <c r="O1" s="98"/>
      <c r="P1" s="98"/>
      <c r="Q1" s="98"/>
      <c r="R1" s="99"/>
    </row>
    <row r="2" spans="1:18" ht="12.75" customHeight="1">
      <c r="B2" s="100" t="s">
        <v>428</v>
      </c>
      <c r="C2" s="97"/>
      <c r="D2" s="97"/>
      <c r="N2" s="98"/>
      <c r="O2" s="98"/>
      <c r="P2" s="98"/>
      <c r="Q2" s="98"/>
      <c r="R2" s="99"/>
    </row>
    <row r="3" spans="1:18" ht="12.75" customHeight="1">
      <c r="B3" s="71" t="s">
        <v>349</v>
      </c>
      <c r="F3" s="101"/>
      <c r="G3" s="101"/>
      <c r="H3" s="101"/>
      <c r="I3" s="101"/>
      <c r="N3" s="98"/>
      <c r="O3" s="98"/>
      <c r="P3" s="98"/>
      <c r="Q3" s="98"/>
      <c r="R3" s="99"/>
    </row>
    <row r="4" spans="1:18" ht="12.75" customHeight="1">
      <c r="B4" s="71" t="s">
        <v>350</v>
      </c>
      <c r="J4" s="102"/>
      <c r="K4" s="102"/>
      <c r="L4" s="102"/>
      <c r="N4" s="98"/>
      <c r="O4" s="98"/>
      <c r="P4" s="98"/>
      <c r="Q4" s="98"/>
      <c r="R4" s="99"/>
    </row>
    <row r="5" spans="1:18" ht="12.75" customHeight="1">
      <c r="B5" s="103" t="s">
        <v>351</v>
      </c>
      <c r="C5" s="104">
        <v>2017</v>
      </c>
      <c r="D5" s="104">
        <v>2018</v>
      </c>
      <c r="E5" s="104">
        <v>2019</v>
      </c>
      <c r="F5" s="104">
        <v>2020</v>
      </c>
      <c r="G5" s="104" t="s">
        <v>352</v>
      </c>
      <c r="H5" s="104" t="s">
        <v>353</v>
      </c>
      <c r="I5" s="104" t="s">
        <v>354</v>
      </c>
      <c r="J5" s="105"/>
      <c r="K5" s="105"/>
      <c r="L5" s="105"/>
      <c r="R5" s="99"/>
    </row>
    <row r="6" spans="1:18" ht="3.75" customHeight="1">
      <c r="C6" s="106"/>
      <c r="D6" s="106"/>
      <c r="E6" s="106"/>
      <c r="F6" s="106"/>
      <c r="G6" s="106"/>
      <c r="H6" s="106"/>
      <c r="I6" s="106"/>
      <c r="R6" s="99"/>
    </row>
    <row r="7" spans="1:18" ht="12.75" customHeight="1">
      <c r="B7" s="107" t="s">
        <v>355</v>
      </c>
      <c r="C7" s="108"/>
      <c r="D7" s="108"/>
      <c r="E7" s="108"/>
      <c r="F7" s="108"/>
      <c r="G7" s="108"/>
      <c r="H7" s="108"/>
      <c r="I7" s="108"/>
      <c r="N7" s="98"/>
      <c r="O7" s="98"/>
      <c r="P7" s="98"/>
      <c r="Q7" s="98"/>
      <c r="R7" s="99"/>
    </row>
    <row r="8" spans="1:18" ht="12.75" customHeight="1">
      <c r="B8" s="109" t="s">
        <v>356</v>
      </c>
      <c r="C8" s="108">
        <v>1.6699524100581762</v>
      </c>
      <c r="D8" s="108">
        <v>1.6714696257975621</v>
      </c>
      <c r="E8" s="108">
        <v>1.8586876005764006</v>
      </c>
      <c r="F8" s="108">
        <v>1.6546067252551497</v>
      </c>
      <c r="G8" s="108">
        <v>1.7293077688862253</v>
      </c>
      <c r="H8" s="108">
        <v>1.6527345531862474</v>
      </c>
      <c r="I8" s="108">
        <v>1.6835479445666623</v>
      </c>
      <c r="J8" s="98"/>
      <c r="K8" s="98"/>
      <c r="L8" s="98"/>
      <c r="M8" s="110"/>
      <c r="N8" s="111"/>
      <c r="O8" s="111"/>
      <c r="P8" s="98"/>
      <c r="Q8" s="98"/>
      <c r="R8" s="99"/>
    </row>
    <row r="9" spans="1:18" ht="12.75" customHeight="1">
      <c r="B9" s="109" t="s">
        <v>357</v>
      </c>
      <c r="C9" s="108">
        <v>2.1462026103495782</v>
      </c>
      <c r="D9" s="108">
        <v>1.9227759856169222</v>
      </c>
      <c r="E9" s="108">
        <v>2.3485323560187115</v>
      </c>
      <c r="F9" s="108">
        <v>1.3337906883870039</v>
      </c>
      <c r="G9" s="108">
        <v>1.3346024569595476</v>
      </c>
      <c r="H9" s="108">
        <v>1.162931235166873</v>
      </c>
      <c r="I9" s="108">
        <v>1.948961781801698</v>
      </c>
      <c r="J9" s="98"/>
      <c r="K9" s="98"/>
      <c r="L9" s="98"/>
      <c r="M9" s="110"/>
      <c r="N9" s="111"/>
      <c r="O9" s="111"/>
      <c r="P9" s="98"/>
      <c r="Q9" s="98"/>
      <c r="R9" s="99"/>
    </row>
    <row r="10" spans="1:18" ht="12.75" customHeight="1">
      <c r="B10" s="109" t="s">
        <v>358</v>
      </c>
      <c r="C10" s="108">
        <v>2.3617940182406647</v>
      </c>
      <c r="D10" s="108">
        <v>2.388540934715139</v>
      </c>
      <c r="E10" s="108">
        <v>2.385778646152581</v>
      </c>
      <c r="F10" s="108">
        <v>1.5035892025364559</v>
      </c>
      <c r="G10" s="108">
        <v>1.3448153238396825</v>
      </c>
      <c r="H10" s="108">
        <v>1.1791351019325098</v>
      </c>
      <c r="I10" s="108">
        <v>2.3059113601483143</v>
      </c>
      <c r="J10" s="98"/>
      <c r="K10" s="98"/>
      <c r="L10" s="98"/>
      <c r="M10" s="110"/>
      <c r="N10" s="111"/>
      <c r="O10" s="111"/>
      <c r="P10" s="98"/>
      <c r="Q10" s="98"/>
      <c r="R10" s="99"/>
    </row>
    <row r="11" spans="1:18" ht="3.75" customHeight="1">
      <c r="B11" s="107"/>
      <c r="C11" s="108"/>
      <c r="D11" s="108"/>
      <c r="E11" s="108"/>
      <c r="F11" s="108"/>
      <c r="G11" s="108"/>
      <c r="H11" s="108"/>
      <c r="I11" s="108"/>
      <c r="N11" s="98"/>
      <c r="O11" s="98"/>
      <c r="P11" s="98"/>
      <c r="Q11" s="98"/>
      <c r="R11" s="99"/>
    </row>
    <row r="12" spans="1:18" ht="12.75" customHeight="1">
      <c r="B12" s="107" t="s">
        <v>359</v>
      </c>
      <c r="C12" s="108"/>
      <c r="D12" s="108"/>
      <c r="E12" s="108"/>
      <c r="F12" s="108"/>
      <c r="G12" s="108"/>
      <c r="H12" s="108"/>
      <c r="I12" s="108"/>
      <c r="N12" s="98"/>
      <c r="O12" s="98"/>
      <c r="P12" s="98"/>
      <c r="Q12" s="98"/>
      <c r="R12" s="99"/>
    </row>
    <row r="13" spans="1:18" ht="12.75" customHeight="1">
      <c r="B13" s="107" t="s">
        <v>360</v>
      </c>
      <c r="C13" s="108"/>
      <c r="D13" s="108"/>
      <c r="E13" s="108"/>
      <c r="F13" s="108"/>
      <c r="G13" s="108"/>
      <c r="H13" s="108"/>
      <c r="I13" s="108"/>
      <c r="N13" s="98"/>
      <c r="O13" s="98"/>
      <c r="P13" s="98"/>
      <c r="Q13" s="98"/>
      <c r="R13" s="99"/>
    </row>
    <row r="14" spans="1:18" ht="12.75" customHeight="1">
      <c r="B14" s="109" t="s">
        <v>356</v>
      </c>
      <c r="C14" s="108">
        <v>2.5550893869007831</v>
      </c>
      <c r="D14" s="108">
        <v>2.545506821228813</v>
      </c>
      <c r="E14" s="112">
        <v>2.664233979463329</v>
      </c>
      <c r="F14" s="112">
        <v>3.2156612836878602</v>
      </c>
      <c r="G14" s="112">
        <v>3.167703885058478</v>
      </c>
      <c r="H14" s="112">
        <v>2.9909604880386089</v>
      </c>
      <c r="I14" s="112">
        <v>2.7056211015983531</v>
      </c>
      <c r="N14" s="98"/>
      <c r="O14" s="98"/>
      <c r="P14" s="98"/>
      <c r="Q14" s="98"/>
      <c r="R14" s="99"/>
    </row>
    <row r="15" spans="1:18" ht="12.75" customHeight="1">
      <c r="B15" s="109" t="s">
        <v>357</v>
      </c>
      <c r="C15" s="108">
        <v>6.4231721023773352</v>
      </c>
      <c r="D15" s="108">
        <v>6.3781432409712666</v>
      </c>
      <c r="E15" s="108">
        <v>7.0630691909448347</v>
      </c>
      <c r="F15" s="108">
        <v>7.0012307459749739</v>
      </c>
      <c r="G15" s="108">
        <v>6.7063715329561537</v>
      </c>
      <c r="H15" s="108">
        <v>6.1219747762106129</v>
      </c>
      <c r="I15" s="108">
        <v>6.5005318477280998</v>
      </c>
      <c r="N15" s="98"/>
      <c r="O15" s="98"/>
      <c r="P15" s="98"/>
      <c r="Q15" s="98"/>
      <c r="R15" s="99"/>
    </row>
    <row r="16" spans="1:18" ht="12.75" customHeight="1">
      <c r="B16" s="107" t="s">
        <v>361</v>
      </c>
      <c r="C16" s="108"/>
      <c r="D16" s="108"/>
      <c r="E16" s="108"/>
      <c r="F16" s="108"/>
      <c r="G16" s="108"/>
      <c r="H16" s="108"/>
      <c r="I16" s="108"/>
      <c r="N16" s="98"/>
      <c r="O16" s="98"/>
      <c r="P16" s="98"/>
      <c r="Q16" s="98"/>
      <c r="R16" s="99"/>
    </row>
    <row r="17" spans="2:19" ht="12.75" customHeight="1">
      <c r="B17" s="109" t="s">
        <v>356</v>
      </c>
      <c r="C17" s="108">
        <v>0.47357043688184453</v>
      </c>
      <c r="D17" s="108">
        <v>0.4635164853116317</v>
      </c>
      <c r="E17" s="108">
        <v>0.39580588089051527</v>
      </c>
      <c r="F17" s="108">
        <v>0.71028923854429937</v>
      </c>
      <c r="G17" s="108">
        <v>0.83108329613179732</v>
      </c>
      <c r="H17" s="108">
        <v>1.0249506095655301</v>
      </c>
      <c r="I17" s="108">
        <v>0.51258452621864226</v>
      </c>
      <c r="N17" s="98"/>
      <c r="O17" s="98"/>
      <c r="P17" s="98"/>
      <c r="Q17" s="98"/>
      <c r="R17" s="99"/>
    </row>
    <row r="18" spans="2:19" ht="12.75" customHeight="1">
      <c r="B18" s="109" t="s">
        <v>357</v>
      </c>
      <c r="C18" s="108">
        <v>0.21735905234730687</v>
      </c>
      <c r="D18" s="108">
        <v>0.37967522419841077</v>
      </c>
      <c r="E18" s="108">
        <v>0.38960928345209656</v>
      </c>
      <c r="F18" s="108">
        <v>1.3398457360252021</v>
      </c>
      <c r="G18" s="108">
        <v>1.3412250927557288</v>
      </c>
      <c r="H18" s="108">
        <v>1.5599220027872525</v>
      </c>
      <c r="I18" s="108">
        <v>0.47005805122415822</v>
      </c>
      <c r="N18" s="98"/>
      <c r="O18" s="98"/>
      <c r="P18" s="98"/>
      <c r="Q18" s="98"/>
      <c r="R18" s="99"/>
    </row>
    <row r="19" spans="2:19" ht="3.75" customHeight="1">
      <c r="B19" s="109"/>
      <c r="C19" s="108"/>
      <c r="D19" s="108"/>
      <c r="E19" s="108"/>
      <c r="F19" s="108"/>
      <c r="G19" s="108"/>
      <c r="H19" s="108"/>
      <c r="I19" s="108"/>
      <c r="N19" s="98"/>
      <c r="O19" s="98"/>
      <c r="P19" s="98"/>
      <c r="Q19" s="98"/>
      <c r="R19" s="99"/>
    </row>
    <row r="20" spans="2:19" ht="12.75" customHeight="1">
      <c r="B20" s="107" t="s">
        <v>362</v>
      </c>
      <c r="C20" s="108"/>
      <c r="D20" s="108"/>
      <c r="E20" s="108"/>
      <c r="F20" s="108"/>
      <c r="G20" s="108"/>
      <c r="H20" s="108"/>
      <c r="I20" s="108"/>
      <c r="M20" s="110"/>
      <c r="N20" s="98"/>
      <c r="O20" s="98"/>
      <c r="P20" s="98"/>
      <c r="Q20" s="98"/>
      <c r="R20" s="99"/>
    </row>
    <row r="21" spans="2:19" ht="12.75" customHeight="1">
      <c r="B21" s="109" t="s">
        <v>356</v>
      </c>
      <c r="C21" s="108">
        <v>0.55331530176736932</v>
      </c>
      <c r="D21" s="108">
        <v>0.5262841150094445</v>
      </c>
      <c r="E21" s="108">
        <v>0.58206262934621766</v>
      </c>
      <c r="F21" s="108">
        <v>0.57448061593885247</v>
      </c>
      <c r="G21" s="108">
        <v>0.56214203347440339</v>
      </c>
      <c r="H21" s="108">
        <v>0.5794477113561024</v>
      </c>
      <c r="I21" s="108">
        <v>0.56929255195704798</v>
      </c>
      <c r="M21" s="110"/>
      <c r="N21" s="98"/>
      <c r="O21" s="98"/>
      <c r="P21" s="98"/>
      <c r="Q21" s="98"/>
      <c r="R21" s="99"/>
    </row>
    <row r="22" spans="2:19" ht="12.75" customHeight="1" thickBot="1">
      <c r="B22" s="113" t="s">
        <v>357</v>
      </c>
      <c r="C22" s="114">
        <v>5.6613714208544277</v>
      </c>
      <c r="D22" s="114">
        <v>5.6001493905090243</v>
      </c>
      <c r="E22" s="114">
        <v>5.7184515267057101</v>
      </c>
      <c r="F22" s="114">
        <v>6.9427321043020491</v>
      </c>
      <c r="G22" s="114">
        <v>5.6273105195809938</v>
      </c>
      <c r="H22" s="114">
        <v>4.5007239533187393</v>
      </c>
      <c r="I22" s="114">
        <v>5.715376362427552</v>
      </c>
      <c r="N22" s="98"/>
      <c r="O22" s="98"/>
      <c r="P22" s="98"/>
      <c r="Q22" s="98"/>
      <c r="R22" s="99"/>
    </row>
    <row r="23" spans="2:19" ht="12.75" customHeight="1">
      <c r="B23" s="232" t="s">
        <v>363</v>
      </c>
      <c r="C23" s="232"/>
      <c r="D23" s="232"/>
      <c r="E23" s="232"/>
      <c r="F23" s="232"/>
      <c r="G23" s="232"/>
      <c r="H23" s="232"/>
      <c r="I23" s="232"/>
      <c r="N23" s="98"/>
      <c r="O23" s="98"/>
      <c r="P23" s="98"/>
      <c r="Q23" s="98"/>
      <c r="R23" s="99"/>
    </row>
    <row r="24" spans="2:19" ht="12.75" customHeight="1">
      <c r="B24" s="232"/>
      <c r="C24" s="232"/>
      <c r="D24" s="232"/>
      <c r="E24" s="232"/>
      <c r="F24" s="232"/>
      <c r="G24" s="232"/>
      <c r="H24" s="232"/>
      <c r="I24" s="232"/>
      <c r="N24" s="98"/>
      <c r="O24" s="98"/>
      <c r="P24" s="98"/>
      <c r="Q24" s="98"/>
      <c r="R24" s="99"/>
    </row>
    <row r="25" spans="2:19" ht="12.75" customHeight="1">
      <c r="B25" s="68" t="s">
        <v>364</v>
      </c>
      <c r="C25" s="115"/>
      <c r="D25" s="115"/>
      <c r="E25" s="115"/>
      <c r="F25" s="115"/>
      <c r="G25" s="115"/>
      <c r="H25" s="115"/>
      <c r="I25" s="115"/>
      <c r="N25" s="98"/>
      <c r="O25" s="98"/>
      <c r="P25" s="98"/>
      <c r="Q25" s="98"/>
      <c r="R25" s="99"/>
    </row>
    <row r="26" spans="2:19" ht="12.75" customHeight="1">
      <c r="B26" s="116" t="s">
        <v>2</v>
      </c>
      <c r="N26" s="98"/>
      <c r="O26" s="98"/>
      <c r="P26" s="98"/>
      <c r="Q26" s="98"/>
      <c r="R26" s="99"/>
      <c r="S26" s="117"/>
    </row>
    <row r="27" spans="2:19" ht="12.75" customHeight="1">
      <c r="F27" s="98"/>
      <c r="G27" s="98"/>
      <c r="H27" s="98"/>
      <c r="I27" s="98"/>
      <c r="N27" s="98"/>
      <c r="O27" s="98"/>
      <c r="P27" s="98"/>
      <c r="Q27" s="98"/>
      <c r="R27" s="99"/>
      <c r="S27" s="117"/>
    </row>
    <row r="28" spans="2:19" ht="12.75" customHeight="1">
      <c r="O28" s="98"/>
      <c r="P28" s="98"/>
      <c r="Q28" s="98"/>
      <c r="R28" s="98"/>
      <c r="S28" s="99"/>
    </row>
    <row r="29" spans="2:19" ht="12.75" customHeight="1">
      <c r="N29" s="98"/>
      <c r="O29" s="98"/>
      <c r="P29" s="98"/>
      <c r="Q29" s="98"/>
      <c r="R29" s="99"/>
      <c r="S29" s="110"/>
    </row>
    <row r="30" spans="2:19" ht="12.75" customHeight="1">
      <c r="N30" s="98"/>
      <c r="O30" s="98"/>
      <c r="P30" s="98"/>
      <c r="Q30" s="98"/>
      <c r="R30" s="99"/>
    </row>
    <row r="31" spans="2:19" ht="12.75" customHeight="1">
      <c r="N31" s="98"/>
      <c r="O31" s="98"/>
      <c r="P31" s="98"/>
      <c r="Q31" s="98"/>
      <c r="R31" s="99"/>
    </row>
    <row r="32" spans="2:19" ht="12.75" customHeight="1">
      <c r="N32" s="98"/>
      <c r="O32" s="98"/>
      <c r="P32" s="98"/>
      <c r="Q32" s="98"/>
      <c r="R32" s="99"/>
    </row>
    <row r="33" spans="3:18" ht="12.75" customHeight="1">
      <c r="N33" s="98"/>
      <c r="O33" s="98"/>
      <c r="P33" s="98"/>
      <c r="Q33" s="98"/>
      <c r="R33" s="99"/>
    </row>
    <row r="34" spans="3:18" ht="12.75" customHeight="1">
      <c r="N34" s="98"/>
      <c r="O34" s="98"/>
      <c r="P34" s="98"/>
      <c r="Q34" s="98"/>
      <c r="R34" s="99"/>
    </row>
    <row r="35" spans="3:18" ht="12.75" customHeight="1">
      <c r="C35" s="67"/>
      <c r="D35" s="67"/>
      <c r="E35" s="67"/>
      <c r="F35" s="67"/>
      <c r="G35" s="67"/>
      <c r="H35" s="67"/>
      <c r="N35" s="98"/>
      <c r="O35" s="98"/>
      <c r="P35" s="98"/>
      <c r="Q35" s="98"/>
      <c r="R35" s="99"/>
    </row>
    <row r="36" spans="3:18" ht="12.75" customHeight="1">
      <c r="C36" s="67"/>
      <c r="D36" s="67"/>
      <c r="E36" s="67"/>
      <c r="F36" s="67"/>
      <c r="G36" s="67"/>
      <c r="H36" s="67"/>
      <c r="N36" s="98"/>
      <c r="O36" s="98"/>
      <c r="P36" s="98"/>
      <c r="Q36" s="98"/>
      <c r="R36" s="99"/>
    </row>
    <row r="37" spans="3:18" ht="12.75" customHeight="1">
      <c r="N37" s="98"/>
      <c r="O37" s="98"/>
      <c r="P37" s="98"/>
      <c r="Q37" s="98"/>
      <c r="R37" s="99"/>
    </row>
    <row r="38" spans="3:18" ht="12.75" customHeight="1">
      <c r="N38" s="98"/>
      <c r="O38" s="98"/>
      <c r="P38" s="98"/>
      <c r="Q38" s="98"/>
      <c r="R38" s="99"/>
    </row>
    <row r="39" spans="3:18" ht="12.75" customHeight="1">
      <c r="N39" s="98"/>
      <c r="O39" s="98"/>
      <c r="P39" s="98"/>
      <c r="Q39" s="98"/>
      <c r="R39" s="99"/>
    </row>
    <row r="40" spans="3:18" ht="12.75" customHeight="1">
      <c r="N40" s="98"/>
      <c r="O40" s="98"/>
      <c r="P40" s="98"/>
      <c r="Q40" s="98"/>
      <c r="R40" s="99"/>
    </row>
    <row r="41" spans="3:18" ht="12.75" customHeight="1">
      <c r="N41" s="98"/>
      <c r="O41" s="98"/>
      <c r="P41" s="98"/>
      <c r="Q41" s="98"/>
      <c r="R41" s="99"/>
    </row>
    <row r="42" spans="3:18" ht="12.75" customHeight="1">
      <c r="N42" s="98"/>
      <c r="O42" s="98"/>
      <c r="P42" s="98"/>
      <c r="Q42" s="98"/>
      <c r="R42" s="99"/>
    </row>
    <row r="43" spans="3:18" ht="12.75" customHeight="1">
      <c r="N43" s="98"/>
      <c r="O43" s="98"/>
      <c r="P43" s="98"/>
      <c r="Q43" s="98"/>
      <c r="R43" s="99"/>
    </row>
    <row r="44" spans="3:18" ht="12.75" customHeight="1">
      <c r="N44" s="98"/>
      <c r="O44" s="98"/>
      <c r="P44" s="98"/>
      <c r="Q44" s="98"/>
      <c r="R44" s="99"/>
    </row>
    <row r="45" spans="3:18" ht="12.75" customHeight="1">
      <c r="N45" s="98"/>
      <c r="O45" s="98"/>
      <c r="P45" s="98"/>
      <c r="Q45" s="98"/>
      <c r="R45" s="99"/>
    </row>
    <row r="46" spans="3:18" ht="12.75" customHeight="1">
      <c r="N46" s="98"/>
      <c r="O46" s="98"/>
      <c r="P46" s="98"/>
      <c r="Q46" s="98"/>
      <c r="R46" s="99"/>
    </row>
    <row r="47" spans="3:18" ht="12.75" customHeight="1">
      <c r="N47" s="98"/>
      <c r="O47" s="98"/>
      <c r="P47" s="98"/>
      <c r="Q47" s="98"/>
      <c r="R47" s="99"/>
    </row>
    <row r="48" spans="3:18" ht="12.75" customHeight="1">
      <c r="N48" s="98"/>
      <c r="O48" s="98"/>
      <c r="P48" s="98"/>
      <c r="Q48" s="98"/>
      <c r="R48" s="99"/>
    </row>
    <row r="49" spans="14:18" ht="12.75" customHeight="1">
      <c r="N49" s="98"/>
      <c r="O49" s="98"/>
      <c r="P49" s="98"/>
      <c r="Q49" s="98"/>
      <c r="R49" s="99"/>
    </row>
    <row r="50" spans="14:18" ht="12.75" customHeight="1">
      <c r="N50" s="98"/>
      <c r="O50" s="98"/>
      <c r="P50" s="98"/>
      <c r="Q50" s="98"/>
      <c r="R50" s="99"/>
    </row>
    <row r="51" spans="14:18" ht="12.75" customHeight="1">
      <c r="N51" s="98"/>
      <c r="O51" s="98"/>
      <c r="P51" s="98"/>
      <c r="Q51" s="98"/>
      <c r="R51" s="99"/>
    </row>
    <row r="52" spans="14:18" ht="12.75" customHeight="1">
      <c r="N52" s="98"/>
      <c r="O52" s="98"/>
      <c r="P52" s="98"/>
      <c r="Q52" s="98"/>
      <c r="R52" s="99"/>
    </row>
    <row r="53" spans="14:18" ht="12.75" customHeight="1">
      <c r="N53" s="98"/>
      <c r="O53" s="98"/>
      <c r="P53" s="98"/>
      <c r="Q53" s="98"/>
      <c r="R53" s="99"/>
    </row>
    <row r="54" spans="14:18" ht="12.75" customHeight="1">
      <c r="N54" s="98"/>
      <c r="O54" s="98"/>
      <c r="P54" s="98"/>
      <c r="Q54" s="98"/>
      <c r="R54" s="99"/>
    </row>
    <row r="55" spans="14:18" ht="12.75" customHeight="1">
      <c r="N55" s="98"/>
      <c r="O55" s="98"/>
      <c r="P55" s="98"/>
      <c r="Q55" s="98"/>
      <c r="R55" s="99"/>
    </row>
    <row r="56" spans="14:18" ht="12.75" customHeight="1">
      <c r="N56" s="98"/>
      <c r="O56" s="98"/>
      <c r="P56" s="98"/>
      <c r="Q56" s="98"/>
      <c r="R56" s="99"/>
    </row>
    <row r="57" spans="14:18" ht="12.75" customHeight="1">
      <c r="N57" s="98"/>
      <c r="O57" s="98"/>
      <c r="P57" s="98"/>
      <c r="Q57" s="98"/>
      <c r="R57" s="99"/>
    </row>
    <row r="58" spans="14:18" ht="12.75" customHeight="1">
      <c r="N58" s="98"/>
      <c r="O58" s="98"/>
      <c r="P58" s="98"/>
      <c r="Q58" s="98"/>
      <c r="R58" s="99"/>
    </row>
    <row r="59" spans="14:18" ht="12.75" customHeight="1">
      <c r="N59" s="98"/>
      <c r="O59" s="98"/>
      <c r="P59" s="98"/>
      <c r="Q59" s="98"/>
      <c r="R59" s="99"/>
    </row>
    <row r="60" spans="14:18" ht="12.75" customHeight="1">
      <c r="N60" s="98"/>
      <c r="O60" s="98"/>
      <c r="P60" s="98"/>
      <c r="Q60" s="98"/>
      <c r="R60" s="99"/>
    </row>
    <row r="61" spans="14:18" ht="12.75" customHeight="1">
      <c r="N61" s="98"/>
      <c r="O61" s="98"/>
      <c r="P61" s="98"/>
      <c r="Q61" s="98"/>
      <c r="R61" s="99"/>
    </row>
    <row r="62" spans="14:18" ht="12.75" customHeight="1">
      <c r="N62" s="98"/>
      <c r="O62" s="98"/>
      <c r="P62" s="98"/>
      <c r="Q62" s="98"/>
      <c r="R62" s="99"/>
    </row>
    <row r="63" spans="14:18" ht="12.75" customHeight="1">
      <c r="N63" s="98"/>
      <c r="O63" s="98"/>
      <c r="P63" s="98"/>
      <c r="Q63" s="98"/>
      <c r="R63" s="99"/>
    </row>
  </sheetData>
  <mergeCells count="1">
    <mergeCell ref="B23:I24"/>
  </mergeCells>
  <hyperlinks>
    <hyperlink ref="A1" location="Índice!A1" display="Índice" xr:uid="{7223E868-0443-4EE2-8073-6A3DD9ACD926}"/>
  </hyperlink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80210-5588-4785-B1AA-FB8B783749ED}">
  <dimension ref="A1:O36"/>
  <sheetViews>
    <sheetView showGridLines="0" zoomScaleNormal="100" workbookViewId="0"/>
  </sheetViews>
  <sheetFormatPr baseColWidth="10" defaultRowHeight="12.75" customHeight="1"/>
  <cols>
    <col min="1" max="9" width="11" style="67"/>
    <col min="10" max="10" width="9.5" style="67" customWidth="1"/>
    <col min="11" max="11" width="11" style="67"/>
    <col min="12" max="12" width="9.5" style="67" customWidth="1"/>
    <col min="13" max="13" width="11" style="67"/>
    <col min="14" max="14" width="9.5" style="67" customWidth="1"/>
    <col min="15" max="16384" width="11" style="67"/>
  </cols>
  <sheetData>
    <row r="1" spans="1:15" ht="12.75" customHeight="1">
      <c r="A1" s="1" t="s">
        <v>0</v>
      </c>
    </row>
    <row r="2" spans="1:15" ht="12.75" customHeight="1">
      <c r="B2" s="65" t="s">
        <v>429</v>
      </c>
      <c r="C2" s="71"/>
      <c r="D2" s="71"/>
      <c r="E2" s="71"/>
      <c r="F2" s="71"/>
      <c r="G2" s="75"/>
      <c r="H2" s="118"/>
      <c r="I2" s="233" t="s">
        <v>365</v>
      </c>
      <c r="J2" s="233"/>
      <c r="K2" s="233" t="s">
        <v>366</v>
      </c>
      <c r="L2" s="233"/>
      <c r="M2" s="233" t="s">
        <v>367</v>
      </c>
      <c r="N2" s="233"/>
      <c r="O2" s="76"/>
    </row>
    <row r="3" spans="1:15" ht="12.75" customHeight="1">
      <c r="B3" s="68" t="s">
        <v>368</v>
      </c>
      <c r="C3" s="71"/>
      <c r="D3" s="71"/>
      <c r="E3" s="71"/>
      <c r="F3" s="71"/>
      <c r="G3" s="75"/>
      <c r="H3" s="75" t="s">
        <v>369</v>
      </c>
      <c r="I3" s="77" t="s">
        <v>370</v>
      </c>
      <c r="J3" s="77" t="s">
        <v>371</v>
      </c>
      <c r="K3" s="77" t="s">
        <v>370</v>
      </c>
      <c r="L3" s="77" t="s">
        <v>371</v>
      </c>
      <c r="M3" s="77" t="s">
        <v>370</v>
      </c>
      <c r="N3" s="77" t="s">
        <v>371</v>
      </c>
      <c r="O3" s="119"/>
    </row>
    <row r="4" spans="1:15" ht="12.75" customHeight="1">
      <c r="B4" s="68" t="s">
        <v>372</v>
      </c>
      <c r="C4" s="71"/>
      <c r="D4" s="71"/>
      <c r="E4" s="71"/>
      <c r="F4" s="71"/>
      <c r="G4" s="75"/>
      <c r="H4" s="75" t="s">
        <v>373</v>
      </c>
      <c r="I4" s="120">
        <v>0</v>
      </c>
      <c r="J4" s="120">
        <v>0</v>
      </c>
      <c r="K4" s="120">
        <v>-3.37</v>
      </c>
      <c r="L4" s="121">
        <v>0</v>
      </c>
      <c r="M4" s="120">
        <v>-9.0809999999999995</v>
      </c>
      <c r="N4" s="120">
        <v>-4.5999999999999996</v>
      </c>
      <c r="O4" s="121"/>
    </row>
    <row r="5" spans="1:15" ht="12.75" customHeight="1">
      <c r="B5" s="71"/>
      <c r="C5" s="71"/>
      <c r="D5" s="71"/>
      <c r="E5" s="71"/>
      <c r="F5" s="71"/>
      <c r="G5" s="75"/>
      <c r="H5" s="75" t="s">
        <v>374</v>
      </c>
      <c r="I5" s="120">
        <v>0</v>
      </c>
      <c r="J5" s="120">
        <v>0</v>
      </c>
      <c r="K5" s="120">
        <v>-11.641999999999999</v>
      </c>
      <c r="L5" s="121">
        <v>-15.8</v>
      </c>
      <c r="M5" s="120">
        <v>-10.507999999999999</v>
      </c>
      <c r="N5" s="120">
        <v>-15.299999999999999</v>
      </c>
      <c r="O5" s="121"/>
    </row>
    <row r="6" spans="1:15" ht="12.75" customHeight="1">
      <c r="B6" s="71"/>
      <c r="C6" s="71"/>
      <c r="D6" s="71"/>
      <c r="E6" s="71"/>
      <c r="F6" s="71"/>
      <c r="G6" s="75"/>
      <c r="H6" s="75" t="s">
        <v>375</v>
      </c>
      <c r="I6" s="120">
        <v>-6.9740000000000002</v>
      </c>
      <c r="J6" s="120">
        <v>0</v>
      </c>
      <c r="K6" s="120">
        <v>-12.030999999999999</v>
      </c>
      <c r="L6" s="121">
        <v>-4.5</v>
      </c>
      <c r="M6" s="120">
        <v>-13.490000000000002</v>
      </c>
      <c r="N6" s="120">
        <v>-3.7000000000000028</v>
      </c>
      <c r="O6" s="121"/>
    </row>
    <row r="7" spans="1:15" ht="12.75" customHeight="1">
      <c r="B7" s="71"/>
      <c r="C7" s="71"/>
      <c r="D7" s="71"/>
      <c r="E7" s="71"/>
      <c r="F7" s="71"/>
      <c r="G7" s="75"/>
      <c r="H7" s="75" t="s">
        <v>376</v>
      </c>
      <c r="I7" s="120">
        <v>-0.1</v>
      </c>
      <c r="J7" s="120">
        <v>0</v>
      </c>
      <c r="K7" s="120">
        <v>-0.1</v>
      </c>
      <c r="L7" s="121">
        <v>-0.1</v>
      </c>
      <c r="M7" s="120">
        <v>-0.1</v>
      </c>
      <c r="N7" s="120">
        <v>-0.1</v>
      </c>
      <c r="O7" s="121"/>
    </row>
    <row r="8" spans="1:15" ht="12.75" customHeight="1">
      <c r="B8" s="71"/>
      <c r="C8" s="71"/>
      <c r="D8" s="71"/>
      <c r="E8" s="71"/>
      <c r="F8" s="71"/>
      <c r="G8" s="75"/>
      <c r="H8" s="75" t="s">
        <v>377</v>
      </c>
      <c r="I8" s="120">
        <v>0</v>
      </c>
      <c r="J8" s="120">
        <v>8.9</v>
      </c>
      <c r="K8" s="120">
        <v>0</v>
      </c>
      <c r="L8" s="121">
        <v>0</v>
      </c>
      <c r="M8" s="120">
        <v>0</v>
      </c>
      <c r="N8" s="120">
        <v>0</v>
      </c>
      <c r="O8" s="121"/>
    </row>
    <row r="9" spans="1:15" ht="12.75" customHeight="1">
      <c r="B9" s="71"/>
      <c r="C9" s="71"/>
      <c r="D9" s="71"/>
      <c r="E9" s="71"/>
      <c r="F9" s="71"/>
      <c r="G9" s="75"/>
      <c r="H9" s="75" t="s">
        <v>376</v>
      </c>
      <c r="I9" s="120">
        <v>0.1</v>
      </c>
      <c r="J9" s="120">
        <v>0.1</v>
      </c>
      <c r="K9" s="120">
        <v>0</v>
      </c>
      <c r="L9" s="121">
        <v>0</v>
      </c>
      <c r="M9" s="120">
        <v>0</v>
      </c>
      <c r="N9" s="120">
        <v>0</v>
      </c>
      <c r="O9" s="121"/>
    </row>
    <row r="10" spans="1:15" ht="12.75" customHeight="1">
      <c r="B10" s="71"/>
      <c r="C10" s="71"/>
      <c r="D10" s="71"/>
      <c r="E10" s="71"/>
      <c r="F10" s="71"/>
      <c r="G10" s="75"/>
      <c r="H10" s="75" t="s">
        <v>374</v>
      </c>
      <c r="I10" s="120">
        <v>8.1530000000000005</v>
      </c>
      <c r="J10" s="120">
        <v>4.5</v>
      </c>
      <c r="K10" s="120">
        <v>0</v>
      </c>
      <c r="L10" s="121">
        <v>0</v>
      </c>
      <c r="M10" s="120">
        <v>0</v>
      </c>
      <c r="N10" s="120">
        <v>0</v>
      </c>
      <c r="O10" s="121"/>
    </row>
    <row r="11" spans="1:15" ht="12.75" customHeight="1">
      <c r="B11" s="71"/>
      <c r="C11" s="71"/>
      <c r="D11" s="71"/>
      <c r="E11" s="71"/>
      <c r="F11" s="71"/>
      <c r="G11" s="75"/>
      <c r="H11" s="75" t="s">
        <v>373</v>
      </c>
      <c r="I11" s="120">
        <v>3.3309999999999995</v>
      </c>
      <c r="J11" s="120">
        <v>3</v>
      </c>
      <c r="K11" s="120">
        <v>0</v>
      </c>
      <c r="L11" s="121">
        <v>0</v>
      </c>
      <c r="M11" s="120">
        <v>0</v>
      </c>
      <c r="N11" s="120">
        <v>0</v>
      </c>
      <c r="O11" s="121"/>
    </row>
    <row r="12" spans="1:15" ht="12.75" customHeight="1">
      <c r="B12" s="71"/>
      <c r="C12" s="71"/>
      <c r="D12" s="71"/>
      <c r="E12" s="71"/>
      <c r="F12" s="71"/>
      <c r="G12" s="122"/>
      <c r="H12" s="75" t="s">
        <v>378</v>
      </c>
      <c r="I12" s="120">
        <v>0.94400000000000084</v>
      </c>
      <c r="J12" s="120">
        <v>0</v>
      </c>
      <c r="K12" s="120">
        <v>0</v>
      </c>
      <c r="L12" s="121">
        <v>0.1</v>
      </c>
      <c r="M12" s="120">
        <v>0</v>
      </c>
      <c r="N12" s="120">
        <v>0</v>
      </c>
      <c r="O12" s="121"/>
    </row>
    <row r="13" spans="1:15" ht="12.75" customHeight="1">
      <c r="B13" s="71"/>
      <c r="C13" s="71"/>
      <c r="D13" s="71"/>
      <c r="E13" s="71"/>
      <c r="F13" s="71"/>
      <c r="G13" s="75"/>
      <c r="H13" s="75" t="s">
        <v>379</v>
      </c>
      <c r="I13" s="120">
        <v>2.0749999999999993</v>
      </c>
      <c r="J13" s="120">
        <v>11.399999999999999</v>
      </c>
      <c r="K13" s="120">
        <v>6.4</v>
      </c>
      <c r="L13" s="121">
        <v>13.5</v>
      </c>
      <c r="M13" s="120">
        <v>4.51</v>
      </c>
      <c r="N13" s="120">
        <v>7.3</v>
      </c>
      <c r="O13" s="121"/>
    </row>
    <row r="14" spans="1:15" ht="12.75" customHeight="1">
      <c r="B14" s="71"/>
      <c r="C14" s="71"/>
      <c r="D14" s="71"/>
      <c r="E14" s="71"/>
      <c r="F14" s="71"/>
      <c r="G14" s="75"/>
      <c r="H14" s="75" t="s">
        <v>376</v>
      </c>
      <c r="I14" s="120">
        <v>0.1</v>
      </c>
      <c r="J14" s="120">
        <v>0.1</v>
      </c>
      <c r="K14" s="120">
        <v>0.1</v>
      </c>
      <c r="L14" s="121">
        <v>0.1</v>
      </c>
      <c r="M14" s="120">
        <v>0.1</v>
      </c>
      <c r="N14" s="120">
        <v>0.1</v>
      </c>
      <c r="O14" s="121"/>
    </row>
    <row r="15" spans="1:15" ht="12.75" customHeight="1">
      <c r="B15" s="71"/>
      <c r="C15" s="71"/>
      <c r="D15" s="71"/>
      <c r="E15" s="71"/>
      <c r="F15" s="71"/>
      <c r="G15" s="75"/>
      <c r="H15" s="75" t="s">
        <v>380</v>
      </c>
      <c r="I15" s="120">
        <v>-6.9740000000000002</v>
      </c>
      <c r="J15" s="120">
        <v>9</v>
      </c>
      <c r="K15" s="120">
        <v>-27.042999999999999</v>
      </c>
      <c r="L15" s="121">
        <v>-20.3</v>
      </c>
      <c r="M15" s="120">
        <v>-33.079000000000001</v>
      </c>
      <c r="N15" s="120">
        <v>-23.6</v>
      </c>
      <c r="O15" s="121"/>
    </row>
    <row r="16" spans="1:15" ht="12.75" customHeight="1">
      <c r="B16" s="71"/>
      <c r="C16" s="71"/>
      <c r="D16" s="71"/>
      <c r="E16" s="71"/>
      <c r="F16" s="71"/>
      <c r="G16" s="75"/>
      <c r="H16" s="75" t="s">
        <v>381</v>
      </c>
      <c r="I16" s="120">
        <v>9.0536217726192358</v>
      </c>
      <c r="J16" s="120">
        <v>15.809202514656764</v>
      </c>
      <c r="K16" s="120">
        <v>-10.477737845129969</v>
      </c>
      <c r="L16" s="121">
        <v>-5.8803193292153253</v>
      </c>
      <c r="M16" s="120">
        <v>-16.027704770577699</v>
      </c>
      <c r="N16" s="120">
        <v>-8.619611799081671</v>
      </c>
      <c r="O16" s="121"/>
    </row>
    <row r="17" spans="2:15" ht="12.75" customHeight="1">
      <c r="B17" s="71"/>
      <c r="C17" s="71"/>
      <c r="D17" s="71"/>
      <c r="E17" s="71"/>
      <c r="F17" s="71"/>
      <c r="G17" s="75"/>
      <c r="H17" s="75" t="s">
        <v>373</v>
      </c>
      <c r="I17" s="120">
        <v>11.484</v>
      </c>
      <c r="J17" s="120">
        <v>16.5</v>
      </c>
      <c r="K17" s="120">
        <v>-11.545</v>
      </c>
      <c r="L17" s="121">
        <v>-6.6</v>
      </c>
      <c r="M17" s="120">
        <v>-18.55</v>
      </c>
      <c r="N17" s="120">
        <v>-9.1</v>
      </c>
      <c r="O17" s="121"/>
    </row>
    <row r="18" spans="2:15" ht="12.75" customHeight="1">
      <c r="B18" s="71"/>
      <c r="C18" s="71"/>
      <c r="D18" s="71"/>
      <c r="E18" s="71"/>
      <c r="F18" s="71"/>
      <c r="G18" s="75"/>
      <c r="H18" s="75" t="s">
        <v>379</v>
      </c>
      <c r="I18" s="120">
        <v>14.503</v>
      </c>
      <c r="J18" s="120">
        <v>27.9</v>
      </c>
      <c r="K18" s="120">
        <v>6.4</v>
      </c>
      <c r="L18" s="121">
        <v>13.6</v>
      </c>
      <c r="M18" s="120">
        <v>4.51</v>
      </c>
      <c r="N18" s="120">
        <v>7.3</v>
      </c>
      <c r="O18" s="121"/>
    </row>
    <row r="19" spans="2:15" ht="12.75" customHeight="1">
      <c r="B19" s="71"/>
      <c r="C19" s="71"/>
      <c r="D19" s="71"/>
      <c r="E19" s="71"/>
      <c r="F19" s="71"/>
      <c r="G19" s="75"/>
      <c r="H19" s="118"/>
      <c r="I19" s="123"/>
      <c r="J19" s="123"/>
      <c r="K19" s="75"/>
      <c r="M19" s="123"/>
      <c r="N19" s="123"/>
      <c r="O19" s="119"/>
    </row>
    <row r="20" spans="2:15" ht="12.75" customHeight="1">
      <c r="B20" s="71"/>
      <c r="C20" s="71"/>
      <c r="D20" s="71"/>
      <c r="E20" s="71"/>
      <c r="F20" s="71"/>
      <c r="G20" s="75"/>
      <c r="H20" s="118"/>
      <c r="I20" s="124"/>
      <c r="J20" s="125"/>
      <c r="K20" s="75"/>
      <c r="M20" s="124"/>
      <c r="N20" s="124"/>
      <c r="O20" s="119"/>
    </row>
    <row r="21" spans="2:15" ht="12.75" customHeight="1">
      <c r="B21" s="71"/>
      <c r="C21" s="71"/>
      <c r="D21" s="71"/>
      <c r="E21" s="71"/>
      <c r="F21" s="71"/>
      <c r="G21" s="75"/>
      <c r="H21" s="118"/>
      <c r="I21" s="126"/>
      <c r="J21" s="126"/>
      <c r="K21" s="75"/>
      <c r="M21" s="126"/>
      <c r="O21" s="119"/>
    </row>
    <row r="22" spans="2:15" ht="12.75" customHeight="1">
      <c r="B22" s="71"/>
      <c r="C22" s="71"/>
      <c r="D22" s="71"/>
      <c r="E22" s="71"/>
      <c r="F22" s="71"/>
      <c r="G22" s="75"/>
      <c r="H22" s="127"/>
      <c r="I22" s="126"/>
      <c r="J22" s="126"/>
      <c r="K22" s="75"/>
      <c r="M22" s="126"/>
    </row>
    <row r="23" spans="2:15" ht="12.75" customHeight="1">
      <c r="B23" s="71"/>
      <c r="C23" s="71"/>
      <c r="D23" s="71"/>
      <c r="E23" s="71"/>
      <c r="F23" s="71"/>
      <c r="G23" s="75"/>
      <c r="H23" s="127"/>
      <c r="I23" s="126"/>
      <c r="J23" s="126"/>
      <c r="K23" s="75"/>
      <c r="M23" s="126"/>
    </row>
    <row r="24" spans="2:15" ht="12.75" customHeight="1">
      <c r="B24" s="71"/>
      <c r="C24" s="71"/>
      <c r="D24" s="71"/>
      <c r="E24" s="71"/>
      <c r="F24" s="71"/>
      <c r="G24" s="75"/>
      <c r="H24" s="127"/>
      <c r="I24" s="126"/>
      <c r="J24" s="126"/>
      <c r="K24" s="75"/>
      <c r="M24" s="126"/>
    </row>
    <row r="25" spans="2:15" ht="12.75" customHeight="1">
      <c r="B25" s="228" t="s">
        <v>382</v>
      </c>
      <c r="C25" s="228"/>
      <c r="D25" s="228"/>
      <c r="E25" s="228"/>
      <c r="F25" s="228"/>
      <c r="G25" s="75"/>
      <c r="H25" s="118"/>
      <c r="I25" s="126"/>
      <c r="J25" s="126"/>
      <c r="K25" s="75"/>
      <c r="M25" s="126"/>
    </row>
    <row r="26" spans="2:15" ht="12.75" customHeight="1">
      <c r="B26" s="228"/>
      <c r="C26" s="228"/>
      <c r="D26" s="228"/>
      <c r="E26" s="228"/>
      <c r="F26" s="228"/>
      <c r="G26" s="75"/>
      <c r="H26" s="118"/>
      <c r="I26" s="126"/>
      <c r="J26" s="126"/>
      <c r="K26" s="75"/>
      <c r="M26" s="126"/>
    </row>
    <row r="27" spans="2:15" ht="12.75" customHeight="1">
      <c r="B27" s="228"/>
      <c r="C27" s="228"/>
      <c r="D27" s="228"/>
      <c r="E27" s="228"/>
      <c r="F27" s="228"/>
      <c r="G27" s="75"/>
      <c r="H27" s="118"/>
      <c r="I27" s="126"/>
      <c r="J27" s="126"/>
      <c r="K27" s="75"/>
      <c r="M27" s="126"/>
    </row>
    <row r="28" spans="2:15" ht="12.75" customHeight="1">
      <c r="B28" s="228"/>
      <c r="C28" s="228"/>
      <c r="D28" s="228"/>
      <c r="E28" s="228"/>
      <c r="F28" s="228"/>
      <c r="G28" s="75"/>
      <c r="H28" s="118"/>
      <c r="I28" s="126"/>
      <c r="J28" s="126"/>
      <c r="K28" s="75"/>
      <c r="M28" s="126"/>
    </row>
    <row r="29" spans="2:15" ht="12.75" customHeight="1">
      <c r="B29" s="71" t="s">
        <v>2</v>
      </c>
      <c r="H29" s="118"/>
      <c r="I29" s="126"/>
      <c r="J29" s="126"/>
      <c r="M29" s="126"/>
    </row>
    <row r="30" spans="2:15" ht="12.75" customHeight="1">
      <c r="H30" s="118"/>
      <c r="I30" s="126"/>
      <c r="J30" s="126"/>
      <c r="M30" s="126"/>
    </row>
    <row r="31" spans="2:15" ht="12.75" customHeight="1">
      <c r="H31" s="118"/>
      <c r="I31" s="126"/>
      <c r="J31" s="126"/>
      <c r="M31" s="126"/>
    </row>
    <row r="32" spans="2:15" ht="12.75" customHeight="1">
      <c r="H32" s="118"/>
      <c r="I32" s="126"/>
      <c r="J32" s="126"/>
      <c r="M32" s="126"/>
    </row>
    <row r="33" spans="8:13" ht="12.75" customHeight="1">
      <c r="H33" s="118"/>
      <c r="I33" s="126"/>
      <c r="J33" s="126"/>
      <c r="M33" s="126"/>
    </row>
    <row r="34" spans="8:13" ht="12.75" customHeight="1">
      <c r="H34" s="118"/>
      <c r="I34" s="126"/>
      <c r="J34" s="126"/>
      <c r="M34" s="126"/>
    </row>
    <row r="35" spans="8:13" ht="12.75" customHeight="1">
      <c r="H35" s="118"/>
      <c r="I35" s="126"/>
      <c r="J35" s="126"/>
      <c r="M35" s="126"/>
    </row>
    <row r="36" spans="8:13" ht="12.75" customHeight="1">
      <c r="H36" s="118"/>
      <c r="I36" s="126"/>
      <c r="J36" s="126"/>
      <c r="M36" s="126"/>
    </row>
  </sheetData>
  <mergeCells count="4">
    <mergeCell ref="I2:J2"/>
    <mergeCell ref="K2:L2"/>
    <mergeCell ref="M2:N2"/>
    <mergeCell ref="B25:F28"/>
  </mergeCells>
  <hyperlinks>
    <hyperlink ref="A1" location="Índice!A1" display="Índice" xr:uid="{D847725C-A851-48D4-980A-7DAE43A651DB}"/>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8D611-E854-4DD3-94DF-8FA77166EADD}">
  <dimension ref="A1:N36"/>
  <sheetViews>
    <sheetView showGridLines="0" workbookViewId="0"/>
  </sheetViews>
  <sheetFormatPr baseColWidth="10" defaultRowHeight="12.75" customHeight="1"/>
  <cols>
    <col min="1" max="9" width="11" style="67"/>
    <col min="10" max="10" width="9.5" style="67" customWidth="1"/>
    <col min="11" max="11" width="11" style="67"/>
    <col min="12" max="12" width="9.5" style="67" customWidth="1"/>
    <col min="13" max="13" width="11" style="67"/>
    <col min="14" max="14" width="9.5" style="67" customWidth="1"/>
    <col min="15" max="16384" width="11" style="67"/>
  </cols>
  <sheetData>
    <row r="1" spans="1:14" ht="12.75" customHeight="1">
      <c r="A1" s="1" t="s">
        <v>0</v>
      </c>
    </row>
    <row r="2" spans="1:14" ht="12.75" customHeight="1">
      <c r="B2" s="65" t="s">
        <v>430</v>
      </c>
      <c r="C2" s="63"/>
      <c r="D2" s="63"/>
      <c r="E2" s="63"/>
      <c r="F2" s="63"/>
      <c r="G2" s="128"/>
      <c r="H2" s="118"/>
      <c r="I2" s="233" t="s">
        <v>365</v>
      </c>
      <c r="J2" s="233"/>
      <c r="K2" s="233" t="s">
        <v>366</v>
      </c>
      <c r="L2" s="233"/>
      <c r="M2" s="233" t="s">
        <v>367</v>
      </c>
      <c r="N2" s="233"/>
    </row>
    <row r="3" spans="1:14" ht="12.75" customHeight="1">
      <c r="B3" s="68" t="s">
        <v>383</v>
      </c>
      <c r="C3" s="63"/>
      <c r="D3" s="63"/>
      <c r="E3" s="63"/>
      <c r="F3" s="63"/>
      <c r="G3" s="128"/>
      <c r="H3" s="118" t="s">
        <v>384</v>
      </c>
      <c r="I3" s="119" t="s">
        <v>370</v>
      </c>
      <c r="J3" s="119" t="s">
        <v>371</v>
      </c>
      <c r="K3" s="119" t="s">
        <v>370</v>
      </c>
      <c r="L3" s="119" t="s">
        <v>371</v>
      </c>
      <c r="M3" s="119" t="s">
        <v>370</v>
      </c>
      <c r="N3" s="119" t="s">
        <v>371</v>
      </c>
    </row>
    <row r="4" spans="1:14" ht="12.75" customHeight="1">
      <c r="B4" s="68" t="s">
        <v>385</v>
      </c>
      <c r="C4" s="63"/>
      <c r="D4" s="63"/>
      <c r="E4" s="63"/>
      <c r="F4" s="63"/>
      <c r="G4" s="128"/>
      <c r="H4" s="118" t="s">
        <v>373</v>
      </c>
      <c r="I4" s="121">
        <v>0</v>
      </c>
      <c r="J4" s="121">
        <v>0</v>
      </c>
      <c r="K4" s="121">
        <v>0</v>
      </c>
      <c r="L4" s="121">
        <v>0</v>
      </c>
      <c r="M4" s="121">
        <v>0</v>
      </c>
      <c r="N4" s="121">
        <v>0</v>
      </c>
    </row>
    <row r="5" spans="1:14" ht="12.75" customHeight="1">
      <c r="B5" s="227"/>
      <c r="C5" s="227"/>
      <c r="D5" s="227"/>
      <c r="E5" s="227"/>
      <c r="F5" s="227"/>
      <c r="G5" s="128"/>
      <c r="H5" s="118" t="s">
        <v>374</v>
      </c>
      <c r="I5" s="121">
        <v>0</v>
      </c>
      <c r="J5" s="121">
        <v>0</v>
      </c>
      <c r="K5" s="121">
        <v>0</v>
      </c>
      <c r="L5" s="121">
        <v>0</v>
      </c>
      <c r="M5" s="121">
        <v>0</v>
      </c>
      <c r="N5" s="121">
        <v>0</v>
      </c>
    </row>
    <row r="6" spans="1:14" ht="12.75" customHeight="1">
      <c r="B6" s="227"/>
      <c r="C6" s="227"/>
      <c r="D6" s="227"/>
      <c r="E6" s="227"/>
      <c r="F6" s="227"/>
      <c r="G6" s="128"/>
      <c r="H6" s="118" t="s">
        <v>375</v>
      </c>
      <c r="I6" s="121">
        <v>0</v>
      </c>
      <c r="J6" s="121">
        <v>0</v>
      </c>
      <c r="K6" s="121">
        <v>0</v>
      </c>
      <c r="L6" s="121">
        <v>0</v>
      </c>
      <c r="M6" s="121">
        <v>0</v>
      </c>
      <c r="N6" s="121">
        <v>0</v>
      </c>
    </row>
    <row r="7" spans="1:14" ht="12.75" customHeight="1">
      <c r="B7" s="227"/>
      <c r="C7" s="227"/>
      <c r="D7" s="227"/>
      <c r="E7" s="227"/>
      <c r="F7" s="227"/>
      <c r="G7" s="128"/>
      <c r="H7" s="118" t="s">
        <v>376</v>
      </c>
      <c r="I7" s="121">
        <v>0</v>
      </c>
      <c r="J7" s="121">
        <v>0</v>
      </c>
      <c r="K7" s="121">
        <v>0</v>
      </c>
      <c r="L7" s="121">
        <v>0</v>
      </c>
      <c r="M7" s="121">
        <v>0</v>
      </c>
      <c r="N7" s="121">
        <v>0</v>
      </c>
    </row>
    <row r="8" spans="1:14" ht="12.75" customHeight="1">
      <c r="B8" s="227"/>
      <c r="C8" s="227"/>
      <c r="D8" s="227"/>
      <c r="E8" s="227"/>
      <c r="F8" s="227"/>
      <c r="G8" s="128"/>
      <c r="H8" s="118" t="s">
        <v>377</v>
      </c>
      <c r="I8" s="121">
        <v>12.793000000000001</v>
      </c>
      <c r="J8" s="121">
        <v>12.99</v>
      </c>
      <c r="K8" s="121">
        <v>8.5329999999999995</v>
      </c>
      <c r="L8" s="121">
        <v>8.39</v>
      </c>
      <c r="M8" s="121">
        <v>8.1650000000000009</v>
      </c>
      <c r="N8" s="121">
        <v>8.19</v>
      </c>
    </row>
    <row r="9" spans="1:14" ht="12.75" customHeight="1">
      <c r="B9" s="227"/>
      <c r="C9" s="227"/>
      <c r="D9" s="227"/>
      <c r="E9" s="227"/>
      <c r="F9" s="227"/>
      <c r="G9" s="128"/>
      <c r="H9" s="118" t="s">
        <v>376</v>
      </c>
      <c r="I9" s="121">
        <v>0.01</v>
      </c>
      <c r="J9" s="121">
        <v>0.01</v>
      </c>
      <c r="K9" s="121">
        <v>0.01</v>
      </c>
      <c r="L9" s="121">
        <v>0.01</v>
      </c>
      <c r="M9" s="121">
        <v>0.01</v>
      </c>
      <c r="N9" s="121">
        <v>0.01</v>
      </c>
    </row>
    <row r="10" spans="1:14" ht="12.75" customHeight="1">
      <c r="B10" s="227"/>
      <c r="C10" s="227"/>
      <c r="D10" s="227"/>
      <c r="E10" s="227"/>
      <c r="F10" s="227"/>
      <c r="G10" s="128"/>
      <c r="H10" s="118" t="s">
        <v>374</v>
      </c>
      <c r="I10" s="121">
        <v>0.58799999999999919</v>
      </c>
      <c r="J10" s="121">
        <v>0.40000000000000036</v>
      </c>
      <c r="K10" s="121">
        <v>0.81700000000000017</v>
      </c>
      <c r="L10" s="121">
        <v>0.5</v>
      </c>
      <c r="M10" s="121">
        <v>0.93499999999999872</v>
      </c>
      <c r="N10" s="121">
        <v>0.5</v>
      </c>
    </row>
    <row r="11" spans="1:14" ht="12.75" customHeight="1">
      <c r="B11" s="227"/>
      <c r="C11" s="227"/>
      <c r="D11" s="227"/>
      <c r="E11" s="227"/>
      <c r="F11" s="227"/>
      <c r="G11" s="128"/>
      <c r="H11" s="118" t="s">
        <v>373</v>
      </c>
      <c r="I11" s="121">
        <v>0.17300000000000004</v>
      </c>
      <c r="J11" s="121">
        <v>0.19999999999999929</v>
      </c>
      <c r="K11" s="121">
        <v>0.6639999999999997</v>
      </c>
      <c r="L11" s="121">
        <v>0.79999999999999893</v>
      </c>
      <c r="M11" s="121">
        <v>0.85100000000000087</v>
      </c>
      <c r="N11" s="121">
        <v>1</v>
      </c>
    </row>
    <row r="12" spans="1:14" ht="12.75" customHeight="1">
      <c r="B12" s="227"/>
      <c r="C12" s="227"/>
      <c r="D12" s="227"/>
      <c r="E12" s="227"/>
      <c r="F12" s="227"/>
      <c r="G12" s="129"/>
      <c r="H12" s="130" t="s">
        <v>378</v>
      </c>
      <c r="I12" s="121">
        <v>1.8089999999999993</v>
      </c>
      <c r="J12" s="121">
        <v>1.0999999999999996</v>
      </c>
      <c r="K12" s="121">
        <v>1.402000000000001</v>
      </c>
      <c r="L12" s="121">
        <v>1.8000000000000007</v>
      </c>
      <c r="M12" s="121">
        <v>1.2579999999999991</v>
      </c>
      <c r="N12" s="121">
        <v>1.8000000000000007</v>
      </c>
    </row>
    <row r="13" spans="1:14" ht="12.75" customHeight="1">
      <c r="B13" s="227"/>
      <c r="C13" s="227"/>
      <c r="D13" s="227"/>
      <c r="E13" s="227"/>
      <c r="F13" s="227"/>
      <c r="G13" s="128"/>
      <c r="H13" s="118" t="s">
        <v>379</v>
      </c>
      <c r="I13" s="121">
        <v>2.7550000000000008</v>
      </c>
      <c r="J13" s="121">
        <v>7.1999999999999993</v>
      </c>
      <c r="K13" s="121">
        <v>3.1289999999999996</v>
      </c>
      <c r="L13" s="121">
        <v>8.1000000000000014</v>
      </c>
      <c r="M13" s="121">
        <v>2.875</v>
      </c>
      <c r="N13" s="121">
        <v>3.1999999999999993</v>
      </c>
    </row>
    <row r="14" spans="1:14" ht="12.75" customHeight="1">
      <c r="B14" s="227"/>
      <c r="C14" s="227"/>
      <c r="D14" s="227"/>
      <c r="E14" s="227"/>
      <c r="F14" s="227"/>
      <c r="G14" s="128"/>
      <c r="H14" s="118" t="s">
        <v>376</v>
      </c>
      <c r="I14" s="121">
        <v>0.01</v>
      </c>
      <c r="J14" s="121">
        <v>0.01</v>
      </c>
      <c r="K14" s="121">
        <v>0.01</v>
      </c>
      <c r="L14" s="121">
        <v>0.01</v>
      </c>
      <c r="M14" s="121">
        <v>0.01</v>
      </c>
      <c r="N14" s="121">
        <v>0.01</v>
      </c>
    </row>
    <row r="15" spans="1:14" ht="12.75" customHeight="1">
      <c r="B15" s="227"/>
      <c r="C15" s="227"/>
      <c r="D15" s="227"/>
      <c r="E15" s="227"/>
      <c r="F15" s="227"/>
      <c r="G15" s="128"/>
      <c r="H15" s="118" t="s">
        <v>380</v>
      </c>
      <c r="I15" s="121">
        <v>12.803000000000001</v>
      </c>
      <c r="J15" s="121">
        <v>13</v>
      </c>
      <c r="K15" s="121">
        <v>8.5429999999999993</v>
      </c>
      <c r="L15" s="121">
        <v>8.4</v>
      </c>
      <c r="M15" s="121">
        <v>8.1750000000000007</v>
      </c>
      <c r="N15" s="121">
        <v>8.1999999999999993</v>
      </c>
    </row>
    <row r="16" spans="1:14" ht="12.75" customHeight="1">
      <c r="B16" s="227"/>
      <c r="C16" s="227"/>
      <c r="D16" s="227"/>
      <c r="E16" s="227"/>
      <c r="F16" s="227"/>
      <c r="G16" s="128"/>
      <c r="H16" s="118" t="s">
        <v>381</v>
      </c>
      <c r="I16" s="121">
        <v>14.534181132830332</v>
      </c>
      <c r="J16" s="121">
        <v>14.556612070146876</v>
      </c>
      <c r="K16" s="121">
        <v>10.429247958274415</v>
      </c>
      <c r="L16" s="121">
        <v>10.300410913502212</v>
      </c>
      <c r="M16" s="121">
        <v>10.177158726037707</v>
      </c>
      <c r="N16" s="121">
        <v>10.218231313412481</v>
      </c>
    </row>
    <row r="17" spans="2:14" ht="12.75" customHeight="1">
      <c r="B17" s="227"/>
      <c r="C17" s="227"/>
      <c r="D17" s="227"/>
      <c r="E17" s="227"/>
      <c r="F17" s="227"/>
      <c r="G17" s="128"/>
      <c r="H17" s="118" t="s">
        <v>373</v>
      </c>
      <c r="I17" s="121">
        <v>13.564</v>
      </c>
      <c r="J17" s="121">
        <v>13.6</v>
      </c>
      <c r="K17" s="121">
        <v>10.023999999999999</v>
      </c>
      <c r="L17" s="121">
        <v>9.6999999999999993</v>
      </c>
      <c r="M17" s="121">
        <v>9.9610000000000003</v>
      </c>
      <c r="N17" s="121">
        <v>9.6999999999999993</v>
      </c>
    </row>
    <row r="18" spans="2:14" ht="12.75" customHeight="1">
      <c r="B18" s="227"/>
      <c r="C18" s="227"/>
      <c r="D18" s="227"/>
      <c r="E18" s="227"/>
      <c r="F18" s="227"/>
      <c r="G18" s="128"/>
      <c r="H18" s="118" t="s">
        <v>380</v>
      </c>
      <c r="I18" s="121">
        <v>18.128</v>
      </c>
      <c r="J18" s="121">
        <v>21.9</v>
      </c>
      <c r="K18" s="121">
        <v>14.555</v>
      </c>
      <c r="L18" s="121">
        <v>19.600000000000001</v>
      </c>
      <c r="M18" s="121">
        <v>14.093999999999999</v>
      </c>
      <c r="N18" s="121">
        <v>14.7</v>
      </c>
    </row>
    <row r="19" spans="2:14" ht="12.75" customHeight="1">
      <c r="B19" s="227"/>
      <c r="C19" s="227"/>
      <c r="D19" s="227"/>
      <c r="E19" s="227"/>
      <c r="F19" s="227"/>
      <c r="G19" s="128"/>
      <c r="H19" s="118"/>
      <c r="I19" s="123"/>
      <c r="J19" s="123"/>
      <c r="M19" s="123"/>
      <c r="N19" s="123"/>
    </row>
    <row r="20" spans="2:14" ht="12.75" customHeight="1">
      <c r="B20" s="227"/>
      <c r="C20" s="227"/>
      <c r="D20" s="227"/>
      <c r="E20" s="227"/>
      <c r="F20" s="227"/>
      <c r="G20" s="128"/>
      <c r="H20" s="118"/>
      <c r="I20" s="118"/>
      <c r="J20" s="118"/>
      <c r="M20" s="118"/>
      <c r="N20" s="118"/>
    </row>
    <row r="21" spans="2:14" ht="12.75" customHeight="1">
      <c r="B21" s="227"/>
      <c r="C21" s="227"/>
      <c r="D21" s="227"/>
      <c r="E21" s="227"/>
      <c r="F21" s="227"/>
      <c r="G21" s="128"/>
      <c r="H21" s="118"/>
      <c r="I21" s="126"/>
      <c r="J21" s="126"/>
      <c r="M21" s="126"/>
    </row>
    <row r="22" spans="2:14" ht="12.75" customHeight="1">
      <c r="B22" s="227"/>
      <c r="C22" s="227"/>
      <c r="D22" s="227"/>
      <c r="E22" s="227"/>
      <c r="F22" s="227"/>
      <c r="G22" s="128"/>
      <c r="H22" s="127"/>
      <c r="I22" s="126"/>
      <c r="J22" s="126"/>
      <c r="M22" s="126"/>
    </row>
    <row r="23" spans="2:14" ht="12.75" customHeight="1">
      <c r="B23" s="227"/>
      <c r="C23" s="227"/>
      <c r="D23" s="227"/>
      <c r="E23" s="227"/>
      <c r="F23" s="227"/>
      <c r="G23" s="128"/>
      <c r="H23" s="118"/>
      <c r="I23" s="126"/>
      <c r="J23" s="126"/>
      <c r="M23" s="126"/>
    </row>
    <row r="24" spans="2:14" ht="12.75" customHeight="1">
      <c r="B24" s="227"/>
      <c r="C24" s="227"/>
      <c r="D24" s="227"/>
      <c r="E24" s="227"/>
      <c r="F24" s="227"/>
      <c r="G24" s="128"/>
      <c r="H24" s="118"/>
      <c r="I24" s="126"/>
      <c r="J24" s="126"/>
      <c r="M24" s="126"/>
    </row>
    <row r="25" spans="2:14" ht="12.75" customHeight="1">
      <c r="B25" s="228" t="s">
        <v>382</v>
      </c>
      <c r="C25" s="228"/>
      <c r="D25" s="228"/>
      <c r="E25" s="228"/>
      <c r="F25" s="228"/>
      <c r="G25" s="128"/>
      <c r="H25" s="118"/>
      <c r="I25" s="126"/>
      <c r="J25" s="126"/>
      <c r="M25" s="126"/>
    </row>
    <row r="26" spans="2:14" ht="12.75" customHeight="1">
      <c r="B26" s="228"/>
      <c r="C26" s="228"/>
      <c r="D26" s="228"/>
      <c r="E26" s="228"/>
      <c r="F26" s="228"/>
      <c r="G26" s="128"/>
      <c r="H26" s="118"/>
      <c r="I26" s="126"/>
      <c r="J26" s="126"/>
      <c r="M26" s="126"/>
    </row>
    <row r="27" spans="2:14" ht="12.75" customHeight="1">
      <c r="B27" s="228"/>
      <c r="C27" s="228"/>
      <c r="D27" s="228"/>
      <c r="E27" s="228"/>
      <c r="F27" s="228"/>
      <c r="G27" s="128"/>
      <c r="H27" s="118"/>
      <c r="I27" s="126"/>
      <c r="J27" s="126"/>
      <c r="M27" s="126"/>
    </row>
    <row r="28" spans="2:14" ht="12.75" customHeight="1">
      <c r="B28" s="228"/>
      <c r="C28" s="228"/>
      <c r="D28" s="228"/>
      <c r="E28" s="228"/>
      <c r="F28" s="228"/>
      <c r="G28" s="128"/>
      <c r="H28" s="118"/>
      <c r="I28" s="126"/>
      <c r="J28" s="126"/>
      <c r="M28" s="126"/>
    </row>
    <row r="29" spans="2:14" ht="12.75" customHeight="1">
      <c r="B29" s="71" t="s">
        <v>2</v>
      </c>
      <c r="H29" s="118"/>
      <c r="I29" s="126"/>
      <c r="J29" s="126"/>
      <c r="M29" s="126"/>
    </row>
    <row r="30" spans="2:14" ht="12.75" customHeight="1">
      <c r="H30" s="118"/>
      <c r="I30" s="126"/>
      <c r="J30" s="126"/>
      <c r="M30" s="126"/>
    </row>
    <row r="31" spans="2:14" ht="12.75" customHeight="1">
      <c r="H31" s="118"/>
      <c r="I31" s="126"/>
      <c r="J31" s="126"/>
      <c r="M31" s="126"/>
    </row>
    <row r="32" spans="2:14" ht="12.75" customHeight="1">
      <c r="H32" s="118"/>
      <c r="I32" s="126"/>
      <c r="J32" s="126"/>
      <c r="M32" s="126"/>
    </row>
    <row r="33" spans="8:13" ht="12.75" customHeight="1">
      <c r="H33" s="118"/>
      <c r="I33" s="126"/>
      <c r="J33" s="126"/>
      <c r="M33" s="126"/>
    </row>
    <row r="34" spans="8:13" ht="12.75" customHeight="1">
      <c r="H34" s="118"/>
      <c r="I34" s="126"/>
      <c r="J34" s="126"/>
      <c r="M34" s="126"/>
    </row>
    <row r="35" spans="8:13" ht="12.75" customHeight="1">
      <c r="H35" s="118"/>
      <c r="I35" s="126"/>
      <c r="J35" s="126"/>
      <c r="M35" s="126"/>
    </row>
    <row r="36" spans="8:13" ht="12.75" customHeight="1">
      <c r="H36" s="118"/>
      <c r="I36" s="126"/>
      <c r="J36" s="126"/>
      <c r="M36" s="126"/>
    </row>
  </sheetData>
  <mergeCells count="5">
    <mergeCell ref="I2:J2"/>
    <mergeCell ref="K2:L2"/>
    <mergeCell ref="M2:N2"/>
    <mergeCell ref="B5:F24"/>
    <mergeCell ref="B25:F28"/>
  </mergeCells>
  <hyperlinks>
    <hyperlink ref="A1" location="Índice!A1" display="Índice" xr:uid="{C3576B90-3FB1-4523-B256-61B79C24A8B3}"/>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42592-492F-4D48-840A-73F195E500D6}">
  <dimension ref="A1:R28"/>
  <sheetViews>
    <sheetView showGridLines="0" zoomScaleNormal="100" workbookViewId="0"/>
  </sheetViews>
  <sheetFormatPr baseColWidth="10" defaultColWidth="10" defaultRowHeight="12.75" customHeight="1"/>
  <cols>
    <col min="1" max="1" width="10" style="67"/>
    <col min="2" max="2" width="24.25" style="67" customWidth="1"/>
    <col min="3" max="7" width="5.5" style="67" customWidth="1"/>
    <col min="8" max="8" width="5.5" style="153" customWidth="1"/>
    <col min="9" max="13" width="5.5" style="67" customWidth="1"/>
    <col min="14" max="14" width="12.375" style="67" customWidth="1"/>
    <col min="15" max="15" width="11.375" style="67" customWidth="1"/>
    <col min="16" max="16384" width="10" style="67"/>
  </cols>
  <sheetData>
    <row r="1" spans="1:18" ht="12.75" customHeight="1">
      <c r="A1" s="1" t="s">
        <v>0</v>
      </c>
    </row>
    <row r="2" spans="1:18" ht="12.75" customHeight="1">
      <c r="B2" s="152" t="s">
        <v>288</v>
      </c>
    </row>
    <row r="3" spans="1:18" ht="12.75" customHeight="1">
      <c r="B3" s="75" t="s">
        <v>265</v>
      </c>
    </row>
    <row r="4" spans="1:18" ht="12.75" customHeight="1">
      <c r="B4" s="75" t="s">
        <v>266</v>
      </c>
    </row>
    <row r="5" spans="1:18" ht="21.75" customHeight="1">
      <c r="B5" s="53"/>
      <c r="C5" s="53">
        <v>2012</v>
      </c>
      <c r="D5" s="53">
        <v>2013</v>
      </c>
      <c r="E5" s="53">
        <v>2014</v>
      </c>
      <c r="F5" s="53">
        <v>2015</v>
      </c>
      <c r="G5" s="53">
        <v>2016</v>
      </c>
      <c r="H5" s="24">
        <v>2017</v>
      </c>
      <c r="I5" s="53">
        <v>2018</v>
      </c>
      <c r="J5" s="53">
        <v>2019</v>
      </c>
      <c r="K5" s="53">
        <v>2020</v>
      </c>
      <c r="L5" s="215">
        <v>2021</v>
      </c>
      <c r="M5" s="216"/>
      <c r="N5" s="217" t="s">
        <v>267</v>
      </c>
      <c r="O5" s="217" t="s">
        <v>268</v>
      </c>
    </row>
    <row r="6" spans="1:18" ht="21.75" customHeight="1">
      <c r="B6" s="53"/>
      <c r="C6" s="53" t="s">
        <v>13</v>
      </c>
      <c r="D6" s="53" t="s">
        <v>13</v>
      </c>
      <c r="E6" s="53" t="s">
        <v>13</v>
      </c>
      <c r="F6" s="53" t="s">
        <v>13</v>
      </c>
      <c r="G6" s="53" t="s">
        <v>13</v>
      </c>
      <c r="H6" s="24" t="s">
        <v>13</v>
      </c>
      <c r="I6" s="53" t="s">
        <v>13</v>
      </c>
      <c r="J6" s="53" t="s">
        <v>13</v>
      </c>
      <c r="K6" s="53" t="s">
        <v>13</v>
      </c>
      <c r="L6" s="53" t="s">
        <v>433</v>
      </c>
      <c r="M6" s="53" t="s">
        <v>1</v>
      </c>
      <c r="N6" s="218"/>
      <c r="O6" s="218"/>
    </row>
    <row r="7" spans="1:18" ht="6.95" customHeight="1">
      <c r="B7" s="25"/>
      <c r="C7" s="26"/>
      <c r="D7" s="27"/>
      <c r="E7" s="27"/>
      <c r="F7" s="27"/>
      <c r="G7" s="28"/>
      <c r="H7" s="29"/>
      <c r="I7" s="27"/>
      <c r="J7" s="27"/>
      <c r="K7" s="27"/>
      <c r="L7" s="28"/>
      <c r="M7" s="28"/>
      <c r="N7" s="28"/>
      <c r="O7" s="28"/>
    </row>
    <row r="8" spans="1:18" ht="12.75" customHeight="1">
      <c r="B8" s="30" t="s">
        <v>269</v>
      </c>
      <c r="C8" s="31">
        <v>7.2050762477433068</v>
      </c>
      <c r="D8" s="32">
        <v>6.9084240621101003</v>
      </c>
      <c r="E8" s="31">
        <v>1.8096519427273989</v>
      </c>
      <c r="F8" s="32">
        <v>3.7627310311034279</v>
      </c>
      <c r="G8" s="31">
        <v>1.8961869487764034</v>
      </c>
      <c r="H8" s="33">
        <v>1.4175764604134713</v>
      </c>
      <c r="I8" s="32">
        <v>8.3020118217657597</v>
      </c>
      <c r="J8" s="32">
        <v>7.2009315034712955</v>
      </c>
      <c r="K8" s="32">
        <v>4.7452277231341782</v>
      </c>
      <c r="L8" s="32">
        <v>-4.4438553539694112</v>
      </c>
      <c r="M8" s="32">
        <v>-5.2299457524989634</v>
      </c>
      <c r="N8" s="32">
        <v>61.220056789043923</v>
      </c>
      <c r="O8" s="32">
        <v>-3.1455251899370658</v>
      </c>
    </row>
    <row r="9" spans="1:18" ht="12.75" customHeight="1">
      <c r="B9" s="34" t="s">
        <v>270</v>
      </c>
      <c r="C9" s="35">
        <v>9.373939420954386</v>
      </c>
      <c r="D9" s="36">
        <v>7.3112510313930699</v>
      </c>
      <c r="E9" s="35">
        <v>2.9356346388951238</v>
      </c>
      <c r="F9" s="36">
        <v>5.3704360407407279</v>
      </c>
      <c r="G9" s="35">
        <v>1.1096660268000988</v>
      </c>
      <c r="H9" s="37">
        <v>0.84239904665514587</v>
      </c>
      <c r="I9" s="36">
        <v>7.8666198293297498</v>
      </c>
      <c r="J9" s="36">
        <v>6.6951834474568699</v>
      </c>
      <c r="K9" s="36">
        <v>4.1441030458381221</v>
      </c>
      <c r="L9" s="36">
        <v>-6.2930749253322915</v>
      </c>
      <c r="M9" s="36">
        <v>-7.0328133596999862</v>
      </c>
      <c r="N9" s="36">
        <v>48.64484606896216</v>
      </c>
      <c r="O9" s="36">
        <v>-3.4261756267481194</v>
      </c>
    </row>
    <row r="10" spans="1:18" ht="12.75" customHeight="1">
      <c r="B10" s="34" t="s">
        <v>271</v>
      </c>
      <c r="C10" s="35">
        <v>9.5144979318161091</v>
      </c>
      <c r="D10" s="36">
        <v>7.372958967095272</v>
      </c>
      <c r="E10" s="35">
        <v>2.4443284150474938</v>
      </c>
      <c r="F10" s="36">
        <v>5.7557064848311086</v>
      </c>
      <c r="G10" s="35">
        <v>0.79046087191562719</v>
      </c>
      <c r="H10" s="37">
        <v>-0.21764211990404192</v>
      </c>
      <c r="I10" s="38">
        <v>7.9220639853020174</v>
      </c>
      <c r="J10" s="36">
        <v>7.0959269323931835</v>
      </c>
      <c r="K10" s="36">
        <v>6.4991223249333103</v>
      </c>
      <c r="L10" s="36">
        <v>-5.1460743824769537</v>
      </c>
      <c r="M10" s="36">
        <v>-7.3264971833805816</v>
      </c>
      <c r="N10" s="38">
        <v>42.416708968566155</v>
      </c>
      <c r="O10" s="38">
        <v>-3.1221312930287848</v>
      </c>
      <c r="R10" s="154"/>
    </row>
    <row r="11" spans="1:18" ht="12.75" customHeight="1">
      <c r="B11" s="34" t="s">
        <v>272</v>
      </c>
      <c r="C11" s="35">
        <v>8.4888276050647704</v>
      </c>
      <c r="D11" s="36">
        <v>6.918995921466788</v>
      </c>
      <c r="E11" s="35">
        <v>6.0719513146328694</v>
      </c>
      <c r="F11" s="36">
        <v>2.9951238570595393</v>
      </c>
      <c r="G11" s="35">
        <v>3.1304135059760227</v>
      </c>
      <c r="H11" s="37">
        <v>7.4007937891886115</v>
      </c>
      <c r="I11" s="38">
        <v>7.5479236411532895</v>
      </c>
      <c r="J11" s="39">
        <v>4.3836734539275852</v>
      </c>
      <c r="K11" s="39">
        <v>-9.7318534440225193</v>
      </c>
      <c r="L11" s="39">
        <v>-13.426753654273256</v>
      </c>
      <c r="M11" s="39">
        <v>-4.9820820480651662</v>
      </c>
      <c r="N11" s="38">
        <v>6.2281371003960091</v>
      </c>
      <c r="O11" s="38">
        <v>-0.3040443337193286</v>
      </c>
    </row>
    <row r="12" spans="1:18" ht="12.75" customHeight="1">
      <c r="B12" s="34" t="s">
        <v>273</v>
      </c>
      <c r="C12" s="35">
        <v>-0.76941032856151992</v>
      </c>
      <c r="D12" s="36">
        <v>5.2759082431190336</v>
      </c>
      <c r="E12" s="35">
        <v>-2.8417817761562674</v>
      </c>
      <c r="F12" s="36">
        <v>-3.2736231212471694</v>
      </c>
      <c r="G12" s="35">
        <v>5.6461368138599681</v>
      </c>
      <c r="H12" s="37">
        <v>4.0421337716087606</v>
      </c>
      <c r="I12" s="38">
        <v>10.227622976033146</v>
      </c>
      <c r="J12" s="38">
        <v>9.3897966460706925</v>
      </c>
      <c r="K12" s="38">
        <v>7.2423443434675079</v>
      </c>
      <c r="L12" s="38">
        <v>3.4219950984529817</v>
      </c>
      <c r="M12" s="38">
        <v>2.4559194701136562</v>
      </c>
      <c r="N12" s="38">
        <v>12.575210720081762</v>
      </c>
      <c r="O12" s="38">
        <v>0.28065043681104951</v>
      </c>
    </row>
    <row r="13" spans="1:18" ht="12.75" customHeight="1">
      <c r="B13" s="30" t="s">
        <v>274</v>
      </c>
      <c r="C13" s="31">
        <v>9.4325431403123901</v>
      </c>
      <c r="D13" s="32">
        <v>26.672783094928846</v>
      </c>
      <c r="E13" s="31">
        <v>27.258196126432722</v>
      </c>
      <c r="F13" s="32">
        <v>22.243497419442321</v>
      </c>
      <c r="G13" s="31">
        <v>-6.0026010605729567</v>
      </c>
      <c r="H13" s="33">
        <v>-5.2386151164112675</v>
      </c>
      <c r="I13" s="40">
        <v>3.7716587673931627</v>
      </c>
      <c r="J13" s="41">
        <v>11.104067902688826</v>
      </c>
      <c r="K13" s="41">
        <v>10.366630538409666</v>
      </c>
      <c r="L13" s="41">
        <v>-10.296925087861126</v>
      </c>
      <c r="M13" s="41">
        <v>-9.4074699892870939</v>
      </c>
      <c r="N13" s="40">
        <v>38.779943210956077</v>
      </c>
      <c r="O13" s="40">
        <v>-3.7493933618688828</v>
      </c>
      <c r="P13" s="154"/>
    </row>
    <row r="14" spans="1:18" ht="12.75" customHeight="1">
      <c r="B14" s="34" t="s">
        <v>275</v>
      </c>
      <c r="C14" s="35">
        <v>0.33706769773868928</v>
      </c>
      <c r="D14" s="36">
        <v>2.9468489639350679</v>
      </c>
      <c r="E14" s="35">
        <v>15.200489207949403</v>
      </c>
      <c r="F14" s="36">
        <v>4.3223540230570308</v>
      </c>
      <c r="G14" s="35">
        <v>-8.0699961815011676</v>
      </c>
      <c r="H14" s="37">
        <v>-19.731949473436984</v>
      </c>
      <c r="I14" s="38">
        <v>6.8562673463874404</v>
      </c>
      <c r="J14" s="38">
        <v>10.442727897973825</v>
      </c>
      <c r="K14" s="38">
        <v>13.617117041112763</v>
      </c>
      <c r="L14" s="38">
        <v>-4.2446137556100894</v>
      </c>
      <c r="M14" s="38">
        <v>-10.681859139264688</v>
      </c>
      <c r="N14" s="38">
        <v>6.6843662402329587</v>
      </c>
      <c r="O14" s="38">
        <v>-0.74428761678862831</v>
      </c>
    </row>
    <row r="15" spans="1:18" ht="12.75" customHeight="1">
      <c r="B15" s="34" t="s">
        <v>276</v>
      </c>
      <c r="C15" s="35">
        <v>-19.085716263875867</v>
      </c>
      <c r="D15" s="36">
        <v>-0.67168170288631757</v>
      </c>
      <c r="E15" s="35">
        <v>-3.6543545411159926</v>
      </c>
      <c r="F15" s="36">
        <v>-1.2200102475933505</v>
      </c>
      <c r="G15" s="35">
        <v>-4.1430338832722953</v>
      </c>
      <c r="H15" s="37">
        <v>7.0250829549194407</v>
      </c>
      <c r="I15" s="42">
        <v>14.069083003001111</v>
      </c>
      <c r="J15" s="39">
        <v>-4.1645636808066087</v>
      </c>
      <c r="K15" s="39">
        <v>-11.385539657395313</v>
      </c>
      <c r="L15" s="39">
        <v>14.56194820220658</v>
      </c>
      <c r="M15" s="39">
        <v>37.949463038981094</v>
      </c>
      <c r="N15" s="38">
        <v>2.7755072576508057</v>
      </c>
      <c r="O15" s="38">
        <v>0.71088830990155027</v>
      </c>
    </row>
    <row r="16" spans="1:18" ht="12.75" customHeight="1">
      <c r="B16" s="34" t="s">
        <v>277</v>
      </c>
      <c r="C16" s="35">
        <v>13.571416073965835</v>
      </c>
      <c r="D16" s="36">
        <v>42.336279407894835</v>
      </c>
      <c r="E16" s="35">
        <v>40.777835376790705</v>
      </c>
      <c r="F16" s="36">
        <v>21.76388460348943</v>
      </c>
      <c r="G16" s="35">
        <v>-7.1836408037657407</v>
      </c>
      <c r="H16" s="37">
        <v>-6.4010053012779622E-2</v>
      </c>
      <c r="I16" s="38">
        <v>6.9676080834309317</v>
      </c>
      <c r="J16" s="39">
        <v>18.048256826349501</v>
      </c>
      <c r="K16" s="39">
        <v>17.190283830226562</v>
      </c>
      <c r="L16" s="39">
        <v>-13.10971292127941</v>
      </c>
      <c r="M16" s="39">
        <v>-9.5434333662031889</v>
      </c>
      <c r="N16" s="38">
        <v>14.313964589378356</v>
      </c>
      <c r="O16" s="38">
        <v>-1.4060406241007852</v>
      </c>
    </row>
    <row r="17" spans="2:15" ht="12.75" customHeight="1">
      <c r="B17" s="34" t="s">
        <v>278</v>
      </c>
      <c r="C17" s="35">
        <v>35.987200381161841</v>
      </c>
      <c r="D17" s="36">
        <v>48.36747017943307</v>
      </c>
      <c r="E17" s="35">
        <v>33.057649007783056</v>
      </c>
      <c r="F17" s="36">
        <v>37.834486537951705</v>
      </c>
      <c r="G17" s="35">
        <v>-4.4378388074925823</v>
      </c>
      <c r="H17" s="37">
        <v>-4.0667302981779301</v>
      </c>
      <c r="I17" s="38">
        <v>-1.2242601780137647</v>
      </c>
      <c r="J17" s="39">
        <v>8.4406847618544703</v>
      </c>
      <c r="K17" s="39">
        <v>6.5203673786916596</v>
      </c>
      <c r="L17" s="39">
        <v>-13.436255743998373</v>
      </c>
      <c r="M17" s="39">
        <v>-14.187683216512085</v>
      </c>
      <c r="N17" s="38">
        <v>15.006105123693962</v>
      </c>
      <c r="O17" s="38">
        <v>-2.3099534308810248</v>
      </c>
    </row>
    <row r="18" spans="2:15" ht="12.75" customHeight="1">
      <c r="B18" s="34" t="s">
        <v>279</v>
      </c>
      <c r="C18" s="31">
        <v>-7.7427795284314644</v>
      </c>
      <c r="D18" s="32">
        <v>10.966037193927791</v>
      </c>
      <c r="E18" s="31">
        <v>15.765118741034323</v>
      </c>
      <c r="F18" s="32">
        <v>14.899032335430951</v>
      </c>
      <c r="G18" s="31">
        <v>-5.263561466436073</v>
      </c>
      <c r="H18" s="33">
        <v>-4.5335251884826899</v>
      </c>
      <c r="I18" s="40">
        <v>7.0751271172709407</v>
      </c>
      <c r="J18" s="40">
        <v>12.962663619726133</v>
      </c>
      <c r="K18" s="40">
        <v>7.6499067663367448</v>
      </c>
      <c r="L18" s="40">
        <v>-13.463505514725259</v>
      </c>
      <c r="M18" s="40">
        <v>-8.4631558736029895</v>
      </c>
      <c r="N18" s="40"/>
      <c r="O18" s="40"/>
    </row>
    <row r="19" spans="2:15" ht="12.75" customHeight="1" thickBot="1">
      <c r="B19" s="43" t="s">
        <v>280</v>
      </c>
      <c r="C19" s="44">
        <v>7.8718682226941468</v>
      </c>
      <c r="D19" s="44">
        <v>12.910481302538315</v>
      </c>
      <c r="E19" s="44">
        <v>10.479857521286903</v>
      </c>
      <c r="F19" s="44">
        <v>11.015253562700678</v>
      </c>
      <c r="G19" s="44">
        <v>-1.5170990492025567</v>
      </c>
      <c r="H19" s="45">
        <v>-1.3277439408230549</v>
      </c>
      <c r="I19" s="44">
        <v>6.5075442542631663</v>
      </c>
      <c r="J19" s="44">
        <v>8.7072460886143688</v>
      </c>
      <c r="K19" s="44">
        <v>6.9146274294466679</v>
      </c>
      <c r="L19" s="44">
        <v>-6.8335432651292791</v>
      </c>
      <c r="M19" s="44">
        <v>-6.8949185518059437</v>
      </c>
      <c r="N19" s="44">
        <v>100</v>
      </c>
      <c r="O19" s="44">
        <v>-6.8949185518059437</v>
      </c>
    </row>
    <row r="20" spans="2:15" ht="12.75" customHeight="1">
      <c r="B20" s="219" t="s">
        <v>281</v>
      </c>
      <c r="C20" s="219"/>
      <c r="D20" s="219"/>
      <c r="E20" s="219"/>
      <c r="F20" s="219"/>
      <c r="G20" s="219"/>
      <c r="H20" s="219"/>
      <c r="I20" s="219"/>
      <c r="J20" s="219"/>
      <c r="K20" s="219"/>
      <c r="L20" s="219"/>
      <c r="M20" s="219"/>
      <c r="N20" s="219"/>
      <c r="O20" s="219"/>
    </row>
    <row r="21" spans="2:15" ht="12.75" customHeight="1">
      <c r="B21" s="220"/>
      <c r="C21" s="220"/>
      <c r="D21" s="220"/>
      <c r="E21" s="220"/>
      <c r="F21" s="220"/>
      <c r="G21" s="220"/>
      <c r="H21" s="220"/>
      <c r="I21" s="220"/>
      <c r="J21" s="220"/>
      <c r="K21" s="220"/>
      <c r="L21" s="220"/>
      <c r="M21" s="220"/>
      <c r="N21" s="220"/>
      <c r="O21" s="220"/>
    </row>
    <row r="22" spans="2:15" ht="12.75" customHeight="1">
      <c r="B22" s="46" t="s">
        <v>282</v>
      </c>
      <c r="C22" s="46"/>
      <c r="D22" s="46"/>
      <c r="E22" s="46"/>
      <c r="F22" s="46"/>
      <c r="G22" s="46"/>
      <c r="H22" s="47"/>
      <c r="I22" s="46"/>
      <c r="J22" s="46"/>
      <c r="K22" s="46"/>
      <c r="L22" s="46"/>
      <c r="M22" s="46"/>
      <c r="N22" s="46"/>
      <c r="O22" s="46"/>
    </row>
    <row r="23" spans="2:15" ht="12.75" customHeight="1">
      <c r="B23" s="46" t="s">
        <v>283</v>
      </c>
      <c r="C23" s="46"/>
      <c r="D23" s="46"/>
      <c r="E23" s="46"/>
      <c r="F23" s="46"/>
      <c r="G23" s="46"/>
      <c r="H23" s="47"/>
      <c r="I23" s="46"/>
      <c r="J23" s="46"/>
      <c r="K23" s="46"/>
      <c r="L23" s="46"/>
      <c r="M23" s="46"/>
      <c r="N23" s="46"/>
      <c r="O23" s="46"/>
    </row>
    <row r="24" spans="2:15" ht="12.75" customHeight="1">
      <c r="B24" s="46" t="s">
        <v>284</v>
      </c>
      <c r="C24" s="48"/>
      <c r="D24" s="48"/>
      <c r="E24" s="48"/>
      <c r="F24" s="48"/>
      <c r="G24" s="48"/>
      <c r="H24" s="49"/>
      <c r="I24" s="48"/>
      <c r="J24" s="48"/>
      <c r="K24" s="48"/>
      <c r="L24" s="48"/>
      <c r="M24" s="48"/>
      <c r="N24" s="48"/>
      <c r="O24" s="46"/>
    </row>
    <row r="25" spans="2:15" ht="12.75" customHeight="1">
      <c r="B25" s="46" t="s">
        <v>285</v>
      </c>
      <c r="C25" s="48"/>
      <c r="D25" s="48"/>
      <c r="E25" s="48"/>
      <c r="F25" s="48"/>
      <c r="G25" s="48"/>
      <c r="H25" s="49"/>
      <c r="I25" s="48"/>
      <c r="J25" s="48"/>
      <c r="K25" s="48"/>
      <c r="L25" s="48"/>
      <c r="M25" s="48"/>
      <c r="N25" s="48"/>
      <c r="O25" s="46"/>
    </row>
    <row r="26" spans="2:15" ht="12.75" customHeight="1">
      <c r="B26" s="46" t="s">
        <v>286</v>
      </c>
      <c r="C26" s="48"/>
      <c r="D26" s="48"/>
      <c r="E26" s="48"/>
      <c r="F26" s="48"/>
      <c r="G26" s="48"/>
      <c r="H26" s="49"/>
      <c r="I26" s="48"/>
      <c r="J26" s="48"/>
      <c r="K26" s="48"/>
      <c r="L26" s="48"/>
      <c r="M26" s="48"/>
      <c r="N26" s="50"/>
      <c r="O26" s="46"/>
    </row>
    <row r="27" spans="2:15" ht="12.75" customHeight="1">
      <c r="B27" s="46" t="s">
        <v>287</v>
      </c>
      <c r="C27" s="46"/>
      <c r="D27" s="46"/>
      <c r="E27" s="46"/>
      <c r="F27" s="46"/>
      <c r="G27" s="46"/>
      <c r="H27" s="47"/>
      <c r="I27" s="46"/>
      <c r="J27" s="46"/>
      <c r="K27" s="46"/>
      <c r="L27" s="46"/>
      <c r="M27" s="46"/>
      <c r="N27" s="46"/>
      <c r="O27" s="46"/>
    </row>
    <row r="28" spans="2:15" ht="12.75" customHeight="1">
      <c r="B28" s="46"/>
      <c r="C28" s="46"/>
      <c r="D28" s="46"/>
      <c r="E28" s="46"/>
      <c r="F28" s="46"/>
      <c r="G28" s="46"/>
    </row>
  </sheetData>
  <mergeCells count="4">
    <mergeCell ref="L5:M5"/>
    <mergeCell ref="N5:N6"/>
    <mergeCell ref="O5:O6"/>
    <mergeCell ref="B20:O21"/>
  </mergeCells>
  <hyperlinks>
    <hyperlink ref="A1" location="Índice!A1" display="Índice" xr:uid="{2943BFFD-6129-4EA1-8CAD-0D34578722F9}"/>
  </hyperlink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86841-6C9C-43C1-9BA4-204DBC98F7A6}">
  <dimension ref="A1:Q80"/>
  <sheetViews>
    <sheetView showGridLines="0" zoomScaleNormal="100" workbookViewId="0"/>
  </sheetViews>
  <sheetFormatPr baseColWidth="10" defaultColWidth="10" defaultRowHeight="12.75" customHeight="1"/>
  <cols>
    <col min="1" max="1" width="10" style="71"/>
    <col min="2" max="6" width="10" style="71" customWidth="1"/>
    <col min="7" max="16384" width="10" style="71"/>
  </cols>
  <sheetData>
    <row r="1" spans="1:17" ht="12.75" customHeight="1">
      <c r="A1" s="1" t="s">
        <v>0</v>
      </c>
    </row>
    <row r="2" spans="1:17" ht="12.75" customHeight="1">
      <c r="B2" s="65" t="s">
        <v>431</v>
      </c>
      <c r="H2" s="131" t="s">
        <v>386</v>
      </c>
      <c r="I2" s="132" t="s">
        <v>387</v>
      </c>
      <c r="J2" s="132" t="s">
        <v>388</v>
      </c>
      <c r="K2" s="132" t="s">
        <v>389</v>
      </c>
      <c r="L2" s="131" t="s">
        <v>11</v>
      </c>
      <c r="M2" s="132" t="s">
        <v>10</v>
      </c>
      <c r="N2" s="132" t="s">
        <v>390</v>
      </c>
      <c r="O2" s="131"/>
    </row>
    <row r="3" spans="1:17" ht="12.75" customHeight="1">
      <c r="B3" s="133" t="s">
        <v>391</v>
      </c>
      <c r="H3" s="134" t="s">
        <v>257</v>
      </c>
      <c r="I3" s="135">
        <v>8.9972661320845688</v>
      </c>
      <c r="J3" s="136">
        <v>0.78287973700544145</v>
      </c>
      <c r="K3" s="136">
        <v>0</v>
      </c>
      <c r="L3" s="136">
        <v>5.8144095733881719E-2</v>
      </c>
      <c r="M3" s="136">
        <v>0.58231167474513856</v>
      </c>
      <c r="N3" s="136">
        <v>3.7091515070406006E-2</v>
      </c>
      <c r="O3" s="137"/>
    </row>
    <row r="4" spans="1:17" ht="12.75" customHeight="1">
      <c r="B4" s="71" t="s">
        <v>392</v>
      </c>
      <c r="H4" s="134"/>
      <c r="I4" s="135">
        <v>8.8700660242968965</v>
      </c>
      <c r="J4" s="136">
        <v>0.77217750678235764</v>
      </c>
      <c r="K4" s="136">
        <v>0</v>
      </c>
      <c r="L4" s="136">
        <v>5.1364631616867662E-2</v>
      </c>
      <c r="M4" s="136">
        <v>0.55897330457276406</v>
      </c>
      <c r="N4" s="136">
        <v>3.7560426998031575E-2</v>
      </c>
      <c r="O4" s="137"/>
      <c r="Q4" s="135"/>
    </row>
    <row r="5" spans="1:17" ht="12.75" customHeight="1">
      <c r="B5" s="227"/>
      <c r="C5" s="227"/>
      <c r="D5" s="227"/>
      <c r="E5" s="227"/>
      <c r="F5" s="227"/>
      <c r="H5" s="134" t="s">
        <v>12</v>
      </c>
      <c r="I5" s="135">
        <v>9.0103115365981701</v>
      </c>
      <c r="J5" s="136">
        <v>0.76633153548885824</v>
      </c>
      <c r="K5" s="136">
        <v>0</v>
      </c>
      <c r="L5" s="136">
        <v>5.4715982844344792E-2</v>
      </c>
      <c r="M5" s="136">
        <v>0.52833134221804556</v>
      </c>
      <c r="N5" s="136">
        <v>3.8740631968363214E-2</v>
      </c>
      <c r="O5" s="137"/>
      <c r="Q5" s="135"/>
    </row>
    <row r="6" spans="1:17" ht="12.75" customHeight="1">
      <c r="B6" s="227"/>
      <c r="C6" s="227"/>
      <c r="D6" s="227"/>
      <c r="E6" s="227"/>
      <c r="F6" s="227"/>
      <c r="H6" s="134"/>
      <c r="I6" s="135">
        <v>8.8605659187287618</v>
      </c>
      <c r="J6" s="136">
        <v>0.70322681625867534</v>
      </c>
      <c r="K6" s="136">
        <v>0.27899412269862922</v>
      </c>
      <c r="L6" s="136">
        <v>4.774449684565564E-2</v>
      </c>
      <c r="M6" s="136">
        <v>0.4865832187195116</v>
      </c>
      <c r="N6" s="136">
        <v>3.8000358947377029E-2</v>
      </c>
      <c r="O6" s="137"/>
      <c r="Q6" s="135"/>
    </row>
    <row r="7" spans="1:17" ht="12.75" customHeight="1">
      <c r="B7" s="227"/>
      <c r="C7" s="227"/>
      <c r="D7" s="227"/>
      <c r="E7" s="227"/>
      <c r="F7" s="227"/>
      <c r="H7" s="134" t="s">
        <v>258</v>
      </c>
      <c r="I7" s="135">
        <v>8.9003009560499802</v>
      </c>
      <c r="J7" s="136">
        <v>0.68247106369496457</v>
      </c>
      <c r="K7" s="136">
        <v>0.26831138736886734</v>
      </c>
      <c r="L7" s="136">
        <v>5.3418903586341396E-2</v>
      </c>
      <c r="M7" s="136">
        <v>0.48187398079096772</v>
      </c>
      <c r="N7" s="136">
        <v>3.5304919428720348E-2</v>
      </c>
      <c r="O7" s="137"/>
      <c r="Q7" s="135"/>
    </row>
    <row r="8" spans="1:17" ht="12.75" customHeight="1">
      <c r="B8" s="227"/>
      <c r="C8" s="227"/>
      <c r="D8" s="227"/>
      <c r="E8" s="227"/>
      <c r="F8" s="227"/>
      <c r="H8" s="134"/>
      <c r="I8" s="135">
        <v>8.9423398010670763</v>
      </c>
      <c r="J8" s="136">
        <v>0.63177543006005588</v>
      </c>
      <c r="K8" s="136">
        <v>0.27164899658784064</v>
      </c>
      <c r="L8" s="136">
        <v>4.4410705350855513E-2</v>
      </c>
      <c r="M8" s="136">
        <v>0.48876245321058692</v>
      </c>
      <c r="N8" s="136">
        <v>3.320855702022274E-2</v>
      </c>
      <c r="O8" s="137"/>
      <c r="Q8" s="135"/>
    </row>
    <row r="9" spans="1:17" ht="12.75" customHeight="1">
      <c r="B9" s="227"/>
      <c r="C9" s="227"/>
      <c r="D9" s="227"/>
      <c r="E9" s="227"/>
      <c r="F9" s="227"/>
      <c r="H9" s="134" t="s">
        <v>12</v>
      </c>
      <c r="I9" s="135">
        <v>8.6671615388949181</v>
      </c>
      <c r="J9" s="136">
        <v>0.67739919302754448</v>
      </c>
      <c r="K9" s="136">
        <v>0.26955432097434723</v>
      </c>
      <c r="L9" s="136">
        <v>4.5350291918975341E-2</v>
      </c>
      <c r="M9" s="136">
        <v>0.46858564446353768</v>
      </c>
      <c r="N9" s="136">
        <v>3.2017138245678138E-2</v>
      </c>
      <c r="O9" s="137"/>
      <c r="Q9" s="135"/>
    </row>
    <row r="10" spans="1:17" ht="12.75" customHeight="1">
      <c r="B10" s="227"/>
      <c r="C10" s="227"/>
      <c r="D10" s="227"/>
      <c r="E10" s="227"/>
      <c r="F10" s="227"/>
      <c r="H10" s="134"/>
      <c r="I10" s="135">
        <v>8.4222445492383038</v>
      </c>
      <c r="J10" s="136">
        <v>0.70202686181715279</v>
      </c>
      <c r="K10" s="136">
        <v>0.29052170461979565</v>
      </c>
      <c r="L10" s="136">
        <v>3.7828656129569961E-2</v>
      </c>
      <c r="M10" s="136">
        <v>0.48455281011697254</v>
      </c>
      <c r="N10" s="136">
        <v>3.1893957573583237E-2</v>
      </c>
      <c r="O10" s="137"/>
      <c r="Q10" s="135"/>
    </row>
    <row r="11" spans="1:17" ht="12.75" customHeight="1">
      <c r="B11" s="227"/>
      <c r="C11" s="227"/>
      <c r="D11" s="227"/>
      <c r="E11" s="227"/>
      <c r="F11" s="227"/>
      <c r="H11" s="134" t="s">
        <v>259</v>
      </c>
      <c r="I11" s="135">
        <v>8.5781554196691232</v>
      </c>
      <c r="J11" s="136">
        <v>0.73337641856972668</v>
      </c>
      <c r="K11" s="136">
        <v>0.27512027084894669</v>
      </c>
      <c r="L11" s="136">
        <v>3.5246539316004084E-2</v>
      </c>
      <c r="M11" s="136">
        <v>0.51460816812537868</v>
      </c>
      <c r="N11" s="136">
        <v>3.6356392075800888E-2</v>
      </c>
      <c r="O11" s="137"/>
      <c r="Q11" s="135"/>
    </row>
    <row r="12" spans="1:17" ht="12.75" customHeight="1">
      <c r="B12" s="227"/>
      <c r="C12" s="227"/>
      <c r="D12" s="227"/>
      <c r="E12" s="227"/>
      <c r="F12" s="227"/>
      <c r="H12" s="134"/>
      <c r="I12" s="135">
        <v>8.4302104784552672</v>
      </c>
      <c r="J12" s="136">
        <v>0.68852784237577391</v>
      </c>
      <c r="K12" s="136">
        <v>0.51630334995737293</v>
      </c>
      <c r="L12" s="136">
        <v>3.4364063773408261E-2</v>
      </c>
      <c r="M12" s="136">
        <v>0.52146980101851703</v>
      </c>
      <c r="N12" s="136">
        <v>3.8888630336547471E-2</v>
      </c>
      <c r="O12" s="137"/>
      <c r="Q12" s="135"/>
    </row>
    <row r="13" spans="1:17" ht="12.75" customHeight="1">
      <c r="B13" s="227"/>
      <c r="C13" s="227"/>
      <c r="D13" s="227"/>
      <c r="E13" s="227"/>
      <c r="F13" s="227"/>
      <c r="H13" s="134" t="s">
        <v>12</v>
      </c>
      <c r="I13" s="135">
        <v>8.1450654396108728</v>
      </c>
      <c r="J13" s="136">
        <v>0.68539580988609494</v>
      </c>
      <c r="K13" s="136">
        <v>0.48470035323995497</v>
      </c>
      <c r="L13" s="136">
        <v>3.1958561727599269E-2</v>
      </c>
      <c r="M13" s="136">
        <v>0.54366842829043205</v>
      </c>
      <c r="N13" s="136">
        <v>3.6638620154224803E-2</v>
      </c>
      <c r="O13" s="137"/>
      <c r="Q13" s="135"/>
    </row>
    <row r="14" spans="1:17" ht="12.75" customHeight="1">
      <c r="B14" s="227"/>
      <c r="C14" s="227"/>
      <c r="D14" s="227"/>
      <c r="E14" s="227"/>
      <c r="F14" s="227"/>
      <c r="H14" s="134"/>
      <c r="I14" s="135">
        <v>8.1535911815940825</v>
      </c>
      <c r="J14" s="136">
        <v>0.72082065188859545</v>
      </c>
      <c r="K14" s="136">
        <v>0.5258184729149028</v>
      </c>
      <c r="L14" s="136">
        <v>3.737971233666338E-2</v>
      </c>
      <c r="M14" s="136">
        <v>0.52685856002381048</v>
      </c>
      <c r="N14" s="136">
        <v>3.1175666099111016E-2</v>
      </c>
      <c r="O14" s="137"/>
      <c r="Q14" s="135"/>
    </row>
    <row r="15" spans="1:17" ht="12.75" customHeight="1">
      <c r="B15" s="227"/>
      <c r="C15" s="227"/>
      <c r="D15" s="227"/>
      <c r="E15" s="227"/>
      <c r="F15" s="227"/>
      <c r="H15" s="134" t="s">
        <v>260</v>
      </c>
      <c r="I15" s="135">
        <v>8.3811427773286518</v>
      </c>
      <c r="J15" s="136">
        <v>0.69690098403634104</v>
      </c>
      <c r="K15" s="136">
        <v>0.51616419617838827</v>
      </c>
      <c r="L15" s="136">
        <v>3.5442274224451099E-2</v>
      </c>
      <c r="M15" s="136">
        <v>0.50222642948637786</v>
      </c>
      <c r="N15" s="136">
        <v>3.2228700071011702E-2</v>
      </c>
      <c r="O15" s="137"/>
      <c r="Q15" s="135"/>
    </row>
    <row r="16" spans="1:17" ht="12.75" customHeight="1">
      <c r="B16" s="227"/>
      <c r="C16" s="227"/>
      <c r="D16" s="227"/>
      <c r="E16" s="227"/>
      <c r="F16" s="227"/>
      <c r="H16" s="134"/>
      <c r="I16" s="135">
        <v>8.3441938281319974</v>
      </c>
      <c r="J16" s="136">
        <v>0.68230763129777516</v>
      </c>
      <c r="K16" s="136">
        <v>0.5274917934080825</v>
      </c>
      <c r="L16" s="136">
        <v>2.8310531588246625E-2</v>
      </c>
      <c r="M16" s="136">
        <v>0.47622267663278023</v>
      </c>
      <c r="N16" s="136">
        <v>3.7044306080701965E-2</v>
      </c>
      <c r="O16" s="137"/>
      <c r="Q16" s="135"/>
    </row>
    <row r="17" spans="2:17" ht="12.75" customHeight="1">
      <c r="B17" s="227"/>
      <c r="C17" s="227"/>
      <c r="D17" s="227"/>
      <c r="E17" s="227"/>
      <c r="F17" s="227"/>
      <c r="H17" s="134" t="s">
        <v>12</v>
      </c>
      <c r="I17" s="135">
        <v>8.5037398720281114</v>
      </c>
      <c r="J17" s="136">
        <v>0.70096081858753212</v>
      </c>
      <c r="K17" s="136">
        <v>0.53728241185772874</v>
      </c>
      <c r="L17" s="136">
        <v>2.854120738966236E-2</v>
      </c>
      <c r="M17" s="136">
        <v>0.45155999695996535</v>
      </c>
      <c r="N17" s="136">
        <v>3.9083491314527978E-2</v>
      </c>
      <c r="O17" s="137"/>
      <c r="Q17" s="135"/>
    </row>
    <row r="18" spans="2:17" ht="12.75" customHeight="1">
      <c r="B18" s="227"/>
      <c r="C18" s="227"/>
      <c r="D18" s="227"/>
      <c r="E18" s="227"/>
      <c r="F18" s="227"/>
      <c r="H18" s="134"/>
      <c r="I18" s="135">
        <v>8.4282603794574609</v>
      </c>
      <c r="J18" s="136">
        <v>0.7559103188659464</v>
      </c>
      <c r="K18" s="136">
        <v>0.59011970372137612</v>
      </c>
      <c r="L18" s="136">
        <v>3.2534119090418978E-2</v>
      </c>
      <c r="M18" s="136">
        <v>0.43671311467496537</v>
      </c>
      <c r="N18" s="136">
        <v>3.7315380766836742E-2</v>
      </c>
      <c r="O18" s="137"/>
      <c r="Q18" s="135"/>
    </row>
    <row r="19" spans="2:17" ht="12.75" customHeight="1">
      <c r="B19" s="227"/>
      <c r="C19" s="227"/>
      <c r="D19" s="227"/>
      <c r="E19" s="227"/>
      <c r="F19" s="227"/>
      <c r="H19" s="134" t="s">
        <v>261</v>
      </c>
      <c r="I19" s="135">
        <v>8.6638424801644351</v>
      </c>
      <c r="J19" s="136">
        <v>0.67784033379242936</v>
      </c>
      <c r="K19" s="136">
        <v>0.60497247919617525</v>
      </c>
      <c r="L19" s="136">
        <v>3.2368392586706166E-2</v>
      </c>
      <c r="M19" s="136">
        <v>0.42920881808551836</v>
      </c>
      <c r="N19" s="136">
        <v>3.5438830621348699E-2</v>
      </c>
      <c r="O19" s="137"/>
      <c r="Q19" s="135"/>
    </row>
    <row r="20" spans="2:17" ht="12.75" customHeight="1">
      <c r="B20" s="227"/>
      <c r="C20" s="227"/>
      <c r="D20" s="227"/>
      <c r="E20" s="227"/>
      <c r="F20" s="227"/>
      <c r="H20" s="134"/>
      <c r="I20" s="135">
        <v>8.5977597714376444</v>
      </c>
      <c r="J20" s="136">
        <v>0.66535894075769608</v>
      </c>
      <c r="K20" s="136">
        <v>0.62383486784107633</v>
      </c>
      <c r="L20" s="136">
        <v>3.2415124328489059E-2</v>
      </c>
      <c r="M20" s="136">
        <v>0.42439878543077414</v>
      </c>
      <c r="N20" s="136">
        <v>3.2762933430836222E-2</v>
      </c>
      <c r="O20" s="137"/>
      <c r="Q20" s="135"/>
    </row>
    <row r="21" spans="2:17" ht="12.75" customHeight="1">
      <c r="B21" s="227"/>
      <c r="C21" s="227"/>
      <c r="D21" s="227"/>
      <c r="E21" s="227"/>
      <c r="F21" s="227"/>
      <c r="H21" s="134" t="s">
        <v>12</v>
      </c>
      <c r="I21" s="135">
        <v>8.6462550566714107</v>
      </c>
      <c r="J21" s="136">
        <v>0.6936130024708107</v>
      </c>
      <c r="K21" s="136">
        <v>0.6359681632241061</v>
      </c>
      <c r="L21" s="136">
        <v>2.8315071491579628E-2</v>
      </c>
      <c r="M21" s="136">
        <v>0.39910840490528837</v>
      </c>
      <c r="N21" s="136">
        <v>3.1563349184105673E-2</v>
      </c>
      <c r="O21" s="137"/>
      <c r="Q21" s="135"/>
    </row>
    <row r="22" spans="2:17" ht="12.75" customHeight="1">
      <c r="B22" s="227"/>
      <c r="C22" s="227"/>
      <c r="D22" s="227"/>
      <c r="E22" s="227"/>
      <c r="F22" s="227"/>
      <c r="H22" s="134"/>
      <c r="I22" s="135">
        <v>8.4897686006723614</v>
      </c>
      <c r="J22" s="136">
        <v>0.70430028114793108</v>
      </c>
      <c r="K22" s="136">
        <v>0.6923330752195983</v>
      </c>
      <c r="L22" s="136">
        <v>3.2536864569835316E-2</v>
      </c>
      <c r="M22" s="136">
        <v>0.35772769759643319</v>
      </c>
      <c r="N22" s="136">
        <v>3.0501822556321324E-2</v>
      </c>
      <c r="O22" s="137"/>
      <c r="Q22" s="135"/>
    </row>
    <row r="23" spans="2:17" ht="12.75" customHeight="1">
      <c r="B23" s="227"/>
      <c r="C23" s="227"/>
      <c r="D23" s="227"/>
      <c r="E23" s="227"/>
      <c r="F23" s="227"/>
      <c r="H23" s="134" t="s">
        <v>262</v>
      </c>
      <c r="I23" s="135">
        <v>8.6317984846744711</v>
      </c>
      <c r="J23" s="136">
        <v>0.70190235920471444</v>
      </c>
      <c r="K23" s="136">
        <v>0.69704949504868763</v>
      </c>
      <c r="L23" s="136">
        <v>3.3763983209656283E-2</v>
      </c>
      <c r="M23" s="136">
        <v>0.34346117122586312</v>
      </c>
      <c r="N23" s="136">
        <v>2.9658036789838013E-2</v>
      </c>
      <c r="O23" s="137"/>
      <c r="Q23" s="135"/>
    </row>
    <row r="24" spans="2:17" ht="12.75" customHeight="1">
      <c r="B24" s="227"/>
      <c r="C24" s="227"/>
      <c r="D24" s="227"/>
      <c r="E24" s="227"/>
      <c r="F24" s="227"/>
      <c r="H24" s="134"/>
      <c r="I24" s="135">
        <v>8.4795710823110735</v>
      </c>
      <c r="J24" s="136">
        <v>0.72733937139767391</v>
      </c>
      <c r="K24" s="136">
        <v>0.69588171078761463</v>
      </c>
      <c r="L24" s="136">
        <v>3.1440984974236627E-2</v>
      </c>
      <c r="M24" s="136">
        <v>0.31742989106291114</v>
      </c>
      <c r="N24" s="136">
        <v>2.6614000538162454E-2</v>
      </c>
      <c r="O24" s="137"/>
      <c r="Q24" s="135"/>
    </row>
    <row r="25" spans="2:17" ht="12.75" customHeight="1">
      <c r="B25" s="234" t="s">
        <v>393</v>
      </c>
      <c r="C25" s="234"/>
      <c r="D25" s="234"/>
      <c r="E25" s="234"/>
      <c r="F25" s="234"/>
      <c r="H25" s="134" t="s">
        <v>12</v>
      </c>
      <c r="I25" s="135">
        <v>8.5826982971311239</v>
      </c>
      <c r="J25" s="136">
        <v>0.78640440730438266</v>
      </c>
      <c r="K25" s="136">
        <v>0.70415816490692351</v>
      </c>
      <c r="L25" s="136">
        <v>3.3314500540523838E-2</v>
      </c>
      <c r="M25" s="136">
        <v>0.29382288075026691</v>
      </c>
      <c r="N25" s="136">
        <v>2.6201593610000424E-2</v>
      </c>
      <c r="O25" s="137"/>
      <c r="Q25" s="135"/>
    </row>
    <row r="26" spans="2:17" ht="12.75" customHeight="1">
      <c r="B26" s="234"/>
      <c r="C26" s="234"/>
      <c r="D26" s="234"/>
      <c r="E26" s="234"/>
      <c r="F26" s="234"/>
      <c r="H26" s="134"/>
      <c r="I26" s="135">
        <v>8.4534834271292585</v>
      </c>
      <c r="J26" s="136">
        <v>0.81812161362028357</v>
      </c>
      <c r="K26" s="136">
        <v>1.8360896193589948</v>
      </c>
      <c r="L26" s="136">
        <v>2.9103347471736818E-2</v>
      </c>
      <c r="M26" s="136">
        <v>0.29963542809388682</v>
      </c>
      <c r="N26" s="136">
        <v>2.4098045442408015E-2</v>
      </c>
      <c r="O26" s="137"/>
      <c r="Q26" s="135"/>
    </row>
    <row r="27" spans="2:17" ht="12.75" customHeight="1">
      <c r="B27" s="234"/>
      <c r="C27" s="234"/>
      <c r="D27" s="234"/>
      <c r="E27" s="234"/>
      <c r="F27" s="234"/>
      <c r="H27" s="138" t="s">
        <v>263</v>
      </c>
      <c r="I27" s="139">
        <v>8.6781398229633204</v>
      </c>
      <c r="J27" s="139">
        <v>0.81636679835926895</v>
      </c>
      <c r="K27" s="139">
        <v>1.890517582538392</v>
      </c>
      <c r="L27" s="139">
        <v>3.4407770015696518E-2</v>
      </c>
      <c r="M27" s="139">
        <v>0.28997487566837121</v>
      </c>
      <c r="N27" s="139">
        <v>2.4994255235432965E-2</v>
      </c>
      <c r="O27" s="137"/>
      <c r="Q27" s="135"/>
    </row>
    <row r="28" spans="2:17" ht="12.75" customHeight="1">
      <c r="B28" s="235" t="s">
        <v>394</v>
      </c>
      <c r="C28" s="236"/>
      <c r="D28" s="236"/>
      <c r="E28" s="236"/>
      <c r="F28" s="236"/>
      <c r="H28" s="138"/>
      <c r="I28" s="139">
        <v>8.3956856808979783</v>
      </c>
      <c r="J28" s="139">
        <v>0.73619494404832886</v>
      </c>
      <c r="K28" s="139">
        <v>1.8638944809435078</v>
      </c>
      <c r="L28" s="139">
        <v>2.9175959312917766E-2</v>
      </c>
      <c r="M28" s="139">
        <v>0.27590620568624619</v>
      </c>
      <c r="N28" s="139">
        <v>2.4104321279973608E-2</v>
      </c>
      <c r="O28" s="137"/>
      <c r="Q28" s="135"/>
    </row>
    <row r="29" spans="2:17" ht="12.75" customHeight="1">
      <c r="B29" s="236"/>
      <c r="C29" s="236"/>
      <c r="D29" s="236"/>
      <c r="E29" s="236"/>
      <c r="F29" s="236"/>
      <c r="H29" s="138" t="s">
        <v>12</v>
      </c>
      <c r="I29" s="139">
        <v>7.9222815827367095</v>
      </c>
      <c r="J29" s="139">
        <v>0.72321416606168343</v>
      </c>
      <c r="K29" s="139">
        <v>1.761282900698085</v>
      </c>
      <c r="L29" s="139">
        <v>3.0085705176733084E-2</v>
      </c>
      <c r="M29" s="139">
        <v>0.25650692477644893</v>
      </c>
      <c r="N29" s="139">
        <v>1.9475034958520866E-2</v>
      </c>
      <c r="O29" s="137"/>
      <c r="Q29" s="135"/>
    </row>
    <row r="30" spans="2:17" ht="12.75" customHeight="1">
      <c r="B30" s="71" t="s">
        <v>2</v>
      </c>
      <c r="H30" s="138"/>
      <c r="I30" s="139">
        <v>7.3938958355688369</v>
      </c>
      <c r="J30" s="139">
        <v>0.77779703692920088</v>
      </c>
      <c r="K30" s="139">
        <v>1.9289905575138335</v>
      </c>
      <c r="L30" s="139">
        <v>2.5216163143593113E-2</v>
      </c>
      <c r="M30" s="139">
        <v>0.2649673713341486</v>
      </c>
      <c r="N30" s="139">
        <v>1.634325363648962E-2</v>
      </c>
      <c r="O30" s="137"/>
      <c r="Q30" s="135"/>
    </row>
    <row r="31" spans="2:17" ht="12.75" customHeight="1">
      <c r="B31" s="71" t="s">
        <v>395</v>
      </c>
      <c r="H31" s="138" t="s">
        <v>264</v>
      </c>
      <c r="I31" s="139">
        <v>6.5314440824061846</v>
      </c>
      <c r="J31" s="139">
        <v>0.70846398794700916</v>
      </c>
      <c r="K31" s="139">
        <v>1.7064932482583288</v>
      </c>
      <c r="L31" s="139">
        <v>2.3310968836252343E-2</v>
      </c>
      <c r="M31" s="139">
        <v>0.24415511017083333</v>
      </c>
      <c r="N31" s="139">
        <v>1.5749367479460576E-2</v>
      </c>
      <c r="O31" s="137"/>
      <c r="Q31" s="135"/>
    </row>
    <row r="32" spans="2:17" ht="12.75" customHeight="1">
      <c r="B32" s="65"/>
      <c r="H32" s="140" t="s">
        <v>1</v>
      </c>
      <c r="I32" s="139">
        <v>6.0450426648255933</v>
      </c>
      <c r="J32" s="139">
        <v>0.59720613726466587</v>
      </c>
      <c r="K32" s="139">
        <v>1.5095507536241508</v>
      </c>
      <c r="L32" s="139">
        <v>2.3058424575947232E-2</v>
      </c>
      <c r="M32" s="139">
        <v>0.24334943099262848</v>
      </c>
      <c r="N32" s="139">
        <v>1.6825653189527091E-2</v>
      </c>
      <c r="O32" s="137"/>
      <c r="Q32" s="135"/>
    </row>
    <row r="33" spans="2:17" ht="12.75" customHeight="1">
      <c r="B33" s="133"/>
      <c r="H33" s="140" t="s">
        <v>12</v>
      </c>
      <c r="I33" s="139">
        <v>5.8390098297174964</v>
      </c>
      <c r="J33" s="139">
        <v>0.62233165103333721</v>
      </c>
      <c r="K33" s="139">
        <v>1.4438356464692175</v>
      </c>
      <c r="L33" s="139">
        <v>2.2206713740168263E-2</v>
      </c>
      <c r="M33" s="139">
        <v>0.24435593350346382</v>
      </c>
      <c r="N33" s="139">
        <v>1.9971945632134825E-2</v>
      </c>
      <c r="O33" s="137"/>
      <c r="Q33" s="135"/>
    </row>
    <row r="34" spans="2:17" ht="12.75" customHeight="1">
      <c r="H34" s="140" t="s">
        <v>13</v>
      </c>
      <c r="I34" s="139">
        <v>5.7099027001888896</v>
      </c>
      <c r="J34" s="139">
        <v>0.59174091855161726</v>
      </c>
      <c r="K34" s="139">
        <v>1.4614734136419683</v>
      </c>
      <c r="L34" s="139">
        <v>2.2266664691269086E-2</v>
      </c>
      <c r="M34" s="139">
        <v>0.22346427983678058</v>
      </c>
      <c r="N34" s="139">
        <v>2.0138555458253916E-2</v>
      </c>
      <c r="O34" s="136"/>
      <c r="Q34" s="135"/>
    </row>
    <row r="35" spans="2:17" ht="12.75" customHeight="1">
      <c r="H35" s="140">
        <v>21</v>
      </c>
      <c r="I35" s="139">
        <v>5.7834594992963853</v>
      </c>
      <c r="J35" s="139">
        <v>0.54921336386751785</v>
      </c>
      <c r="K35" s="139">
        <v>1.4958509261908857</v>
      </c>
      <c r="L35" s="139">
        <v>2.2515121620201677E-2</v>
      </c>
      <c r="M35" s="139">
        <v>0.22515812245335853</v>
      </c>
      <c r="N35" s="139">
        <v>2.1547151629099086E-2</v>
      </c>
      <c r="O35" s="136"/>
      <c r="Q35" s="135"/>
    </row>
    <row r="36" spans="2:17" ht="12.75" customHeight="1">
      <c r="H36" s="140" t="s">
        <v>1</v>
      </c>
      <c r="I36" s="139">
        <v>5.4272170491621781</v>
      </c>
      <c r="J36" s="139">
        <v>0.55328803531319137</v>
      </c>
      <c r="K36" s="139">
        <v>1.4862202859116416</v>
      </c>
      <c r="L36" s="139">
        <v>2.1362322950683854E-2</v>
      </c>
      <c r="M36" s="139">
        <v>0.19628086286581464</v>
      </c>
      <c r="N36" s="139">
        <v>2.2394531999142132E-2</v>
      </c>
      <c r="O36" s="136"/>
    </row>
    <row r="37" spans="2:17" ht="12.75" customHeight="1">
      <c r="H37" s="138"/>
      <c r="I37" s="139"/>
      <c r="J37" s="139"/>
      <c r="K37" s="139"/>
      <c r="L37" s="139"/>
      <c r="M37" s="139"/>
      <c r="N37" s="139"/>
      <c r="O37" s="141"/>
    </row>
    <row r="38" spans="2:17" ht="12.75" customHeight="1">
      <c r="H38" s="138"/>
      <c r="I38" s="139"/>
      <c r="J38" s="139"/>
      <c r="K38" s="139"/>
      <c r="L38" s="139"/>
      <c r="M38" s="139"/>
      <c r="N38" s="139"/>
      <c r="O38" s="141"/>
    </row>
    <row r="39" spans="2:17" ht="12.75" customHeight="1">
      <c r="H39" s="138"/>
      <c r="I39" s="139"/>
      <c r="J39" s="139"/>
      <c r="K39" s="139"/>
      <c r="L39" s="139"/>
      <c r="M39" s="139"/>
      <c r="N39" s="139"/>
      <c r="O39" s="141"/>
    </row>
    <row r="40" spans="2:17" ht="12.75" customHeight="1">
      <c r="H40" s="138"/>
      <c r="I40" s="139"/>
      <c r="J40" s="139"/>
      <c r="K40" s="139"/>
      <c r="L40" s="139"/>
      <c r="M40" s="139"/>
      <c r="N40" s="139"/>
      <c r="O40" s="141"/>
    </row>
    <row r="41" spans="2:17" ht="12.75" customHeight="1">
      <c r="H41" s="138"/>
      <c r="I41" s="139"/>
      <c r="J41" s="139"/>
      <c r="K41" s="139"/>
      <c r="L41" s="139"/>
      <c r="M41" s="139"/>
      <c r="N41" s="139"/>
      <c r="O41" s="141"/>
    </row>
    <row r="42" spans="2:17" ht="12.75" customHeight="1">
      <c r="H42" s="140"/>
      <c r="I42" s="139"/>
      <c r="J42" s="139"/>
      <c r="K42" s="139"/>
      <c r="L42" s="139"/>
      <c r="M42" s="139"/>
      <c r="N42" s="139"/>
      <c r="O42" s="141"/>
    </row>
    <row r="43" spans="2:17" ht="12.75" customHeight="1">
      <c r="H43" s="140"/>
      <c r="I43" s="139"/>
      <c r="J43" s="139"/>
      <c r="K43" s="139"/>
      <c r="L43" s="139"/>
      <c r="M43" s="139"/>
      <c r="N43" s="139"/>
      <c r="O43" s="141"/>
    </row>
    <row r="44" spans="2:17" ht="12.75" customHeight="1">
      <c r="H44" s="140"/>
      <c r="I44" s="139"/>
      <c r="J44" s="139"/>
      <c r="K44" s="139"/>
      <c r="L44" s="139"/>
      <c r="M44" s="139"/>
      <c r="N44" s="139"/>
      <c r="O44" s="141"/>
    </row>
    <row r="45" spans="2:17" ht="12.75" customHeight="1">
      <c r="H45" s="140"/>
      <c r="I45" s="139"/>
      <c r="J45" s="139"/>
      <c r="K45" s="139"/>
      <c r="L45" s="139"/>
      <c r="M45" s="139"/>
      <c r="N45" s="139"/>
      <c r="O45" s="141"/>
    </row>
    <row r="46" spans="2:17" ht="12.75" customHeight="1">
      <c r="H46" s="140"/>
      <c r="I46" s="139"/>
      <c r="J46" s="139"/>
      <c r="K46" s="139"/>
      <c r="L46" s="139"/>
      <c r="M46" s="139"/>
      <c r="N46" s="139"/>
      <c r="O46" s="141"/>
    </row>
    <row r="47" spans="2:17" ht="12.75" customHeight="1">
      <c r="H47" s="134"/>
      <c r="J47" s="136"/>
      <c r="K47" s="136"/>
      <c r="L47" s="136"/>
      <c r="M47" s="136"/>
      <c r="N47" s="136"/>
      <c r="O47" s="141"/>
    </row>
    <row r="48" spans="2:17" ht="12.75" customHeight="1">
      <c r="H48" s="134"/>
      <c r="J48" s="136"/>
      <c r="K48" s="136"/>
      <c r="L48" s="136"/>
      <c r="M48" s="136"/>
      <c r="N48" s="136"/>
      <c r="O48" s="141"/>
    </row>
    <row r="49" spans="8:15" ht="12.75" customHeight="1">
      <c r="H49" s="134"/>
      <c r="J49" s="136"/>
      <c r="K49" s="136"/>
      <c r="L49" s="136"/>
      <c r="M49" s="136"/>
      <c r="N49" s="136"/>
      <c r="O49" s="141"/>
    </row>
    <row r="50" spans="8:15" ht="12.75" customHeight="1">
      <c r="H50" s="134"/>
      <c r="J50" s="136"/>
      <c r="K50" s="136"/>
      <c r="L50" s="136"/>
      <c r="M50" s="136"/>
      <c r="N50" s="136"/>
      <c r="O50" s="141"/>
    </row>
    <row r="51" spans="8:15" ht="12.75" customHeight="1">
      <c r="H51" s="134"/>
      <c r="J51" s="136"/>
      <c r="K51" s="136"/>
      <c r="L51" s="136"/>
      <c r="M51" s="136"/>
      <c r="N51" s="136"/>
      <c r="O51" s="141"/>
    </row>
    <row r="52" spans="8:15" ht="12.75" customHeight="1">
      <c r="H52" s="134"/>
      <c r="J52" s="136"/>
      <c r="K52" s="136"/>
      <c r="L52" s="136"/>
      <c r="M52" s="136"/>
      <c r="N52" s="136"/>
      <c r="O52" s="141"/>
    </row>
    <row r="53" spans="8:15" ht="12.75" customHeight="1">
      <c r="H53" s="134"/>
      <c r="J53" s="136"/>
      <c r="K53" s="136"/>
      <c r="L53" s="136"/>
      <c r="M53" s="136"/>
      <c r="N53" s="136"/>
      <c r="O53" s="141"/>
    </row>
    <row r="54" spans="8:15" ht="12.75" customHeight="1">
      <c r="H54" s="134"/>
      <c r="J54" s="136"/>
      <c r="K54" s="136"/>
      <c r="L54" s="136"/>
      <c r="M54" s="136"/>
      <c r="N54" s="136"/>
      <c r="O54" s="141"/>
    </row>
    <row r="55" spans="8:15" ht="12.75" customHeight="1">
      <c r="H55" s="134"/>
      <c r="J55" s="136"/>
      <c r="K55" s="136"/>
      <c r="L55" s="136"/>
      <c r="M55" s="136"/>
      <c r="N55" s="136"/>
      <c r="O55" s="141"/>
    </row>
    <row r="56" spans="8:15" ht="12.75" customHeight="1">
      <c r="H56" s="134"/>
      <c r="J56" s="136"/>
      <c r="K56" s="136"/>
      <c r="L56" s="136"/>
      <c r="M56" s="136"/>
      <c r="N56" s="136"/>
      <c r="O56" s="141"/>
    </row>
    <row r="57" spans="8:15" ht="12.75" customHeight="1">
      <c r="H57" s="134"/>
      <c r="J57" s="136"/>
      <c r="K57" s="136"/>
      <c r="L57" s="136"/>
      <c r="M57" s="136"/>
      <c r="N57" s="136"/>
      <c r="O57" s="141"/>
    </row>
    <row r="58" spans="8:15" ht="12.75" customHeight="1">
      <c r="H58" s="134"/>
      <c r="J58" s="136"/>
      <c r="K58" s="136"/>
      <c r="L58" s="136"/>
      <c r="M58" s="136"/>
      <c r="N58" s="136"/>
      <c r="O58" s="141"/>
    </row>
    <row r="59" spans="8:15" ht="12.75" customHeight="1">
      <c r="H59" s="134"/>
      <c r="J59" s="136"/>
      <c r="K59" s="136"/>
      <c r="L59" s="136"/>
      <c r="M59" s="136"/>
      <c r="N59" s="136"/>
      <c r="O59" s="141"/>
    </row>
    <row r="60" spans="8:15" ht="12.75" customHeight="1">
      <c r="H60" s="134"/>
      <c r="J60" s="136"/>
      <c r="K60" s="136"/>
      <c r="L60" s="136"/>
      <c r="M60" s="136"/>
      <c r="N60" s="136"/>
      <c r="O60" s="141"/>
    </row>
    <row r="61" spans="8:15" ht="12.75" customHeight="1">
      <c r="H61" s="134"/>
      <c r="J61" s="136"/>
      <c r="K61" s="136"/>
      <c r="L61" s="136"/>
      <c r="M61" s="136"/>
      <c r="N61" s="136"/>
      <c r="O61" s="141"/>
    </row>
    <row r="62" spans="8:15" ht="12.75" customHeight="1">
      <c r="H62" s="134"/>
      <c r="J62" s="136"/>
      <c r="K62" s="136"/>
      <c r="L62" s="136"/>
      <c r="M62" s="136"/>
      <c r="N62" s="136"/>
      <c r="O62" s="141"/>
    </row>
    <row r="63" spans="8:15" ht="12.75" customHeight="1">
      <c r="H63" s="134"/>
      <c r="J63" s="136"/>
      <c r="K63" s="136"/>
      <c r="L63" s="136"/>
      <c r="M63" s="136"/>
      <c r="N63" s="136"/>
      <c r="O63" s="141"/>
    </row>
    <row r="64" spans="8:15" ht="12.75" customHeight="1">
      <c r="H64" s="134"/>
      <c r="J64" s="136"/>
      <c r="K64" s="136"/>
      <c r="L64" s="136"/>
      <c r="M64" s="136"/>
      <c r="N64" s="136"/>
      <c r="O64" s="141"/>
    </row>
    <row r="65" spans="8:15" ht="12.75" customHeight="1">
      <c r="H65" s="134"/>
      <c r="J65" s="136"/>
      <c r="K65" s="136"/>
      <c r="L65" s="136"/>
      <c r="M65" s="136"/>
      <c r="N65" s="136"/>
      <c r="O65" s="141"/>
    </row>
    <row r="66" spans="8:15" ht="12.75" customHeight="1">
      <c r="H66" s="131"/>
      <c r="J66" s="136"/>
      <c r="K66" s="136"/>
      <c r="L66" s="136"/>
      <c r="M66" s="136"/>
      <c r="N66" s="136"/>
      <c r="O66" s="141"/>
    </row>
    <row r="67" spans="8:15" ht="12.75" customHeight="1">
      <c r="H67" s="131"/>
      <c r="J67" s="136"/>
      <c r="K67" s="136"/>
      <c r="L67" s="136"/>
      <c r="M67" s="136"/>
      <c r="N67" s="136"/>
      <c r="O67" s="141"/>
    </row>
    <row r="68" spans="8:15" ht="12.75" customHeight="1">
      <c r="H68" s="131"/>
      <c r="J68" s="136"/>
      <c r="K68" s="136"/>
      <c r="L68" s="136"/>
      <c r="M68" s="136"/>
      <c r="N68" s="136"/>
      <c r="O68" s="141"/>
    </row>
    <row r="69" spans="8:15" ht="12.75" customHeight="1">
      <c r="J69" s="136"/>
      <c r="K69" s="136"/>
      <c r="L69" s="136"/>
      <c r="M69" s="136"/>
    </row>
    <row r="70" spans="8:15" ht="12.75" customHeight="1">
      <c r="J70" s="136"/>
      <c r="K70" s="136"/>
      <c r="L70" s="136"/>
      <c r="M70" s="136"/>
    </row>
    <row r="71" spans="8:15" ht="12.75" customHeight="1">
      <c r="J71" s="136"/>
      <c r="K71" s="136"/>
      <c r="L71" s="136"/>
      <c r="M71" s="136"/>
    </row>
    <row r="72" spans="8:15" ht="12.75" customHeight="1">
      <c r="J72" s="136"/>
      <c r="K72" s="136"/>
      <c r="L72" s="136"/>
      <c r="M72" s="136"/>
    </row>
    <row r="73" spans="8:15" ht="12.75" customHeight="1">
      <c r="J73" s="136"/>
      <c r="K73" s="136"/>
      <c r="L73" s="136"/>
      <c r="M73" s="136"/>
    </row>
    <row r="74" spans="8:15" ht="12.75" customHeight="1">
      <c r="J74" s="136"/>
      <c r="K74" s="136"/>
      <c r="L74" s="136"/>
      <c r="M74" s="136"/>
    </row>
    <row r="75" spans="8:15" ht="12.75" customHeight="1">
      <c r="J75" s="136"/>
      <c r="K75" s="136"/>
      <c r="L75" s="136"/>
      <c r="M75" s="136"/>
    </row>
    <row r="76" spans="8:15" ht="12.75" customHeight="1">
      <c r="J76" s="136"/>
      <c r="K76" s="136"/>
      <c r="L76" s="136"/>
      <c r="M76" s="136"/>
    </row>
    <row r="77" spans="8:15" ht="12.75" customHeight="1">
      <c r="J77" s="136"/>
      <c r="K77" s="136"/>
      <c r="L77" s="136"/>
      <c r="M77" s="136"/>
    </row>
    <row r="78" spans="8:15" ht="12.75" customHeight="1">
      <c r="J78" s="136"/>
      <c r="K78" s="136"/>
      <c r="L78" s="136"/>
      <c r="M78" s="136"/>
    </row>
    <row r="79" spans="8:15" ht="12.75" customHeight="1">
      <c r="J79" s="136"/>
      <c r="K79" s="136"/>
      <c r="L79" s="136"/>
      <c r="M79" s="136"/>
    </row>
    <row r="80" spans="8:15" ht="12.75" customHeight="1">
      <c r="J80" s="136"/>
      <c r="K80" s="136"/>
      <c r="L80" s="136"/>
      <c r="M80" s="136"/>
    </row>
  </sheetData>
  <mergeCells count="3">
    <mergeCell ref="B5:F24"/>
    <mergeCell ref="B25:F27"/>
    <mergeCell ref="B28:F29"/>
  </mergeCells>
  <hyperlinks>
    <hyperlink ref="A1" location="Índice!A1" display="Índice" xr:uid="{4034E5A7-A30A-4840-BB04-9B7942EE5CCD}"/>
  </hyperlink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2C245-D3CE-423C-86EA-BB0EF92B3246}">
  <dimension ref="A1:L27"/>
  <sheetViews>
    <sheetView showGridLines="0" zoomScaleNormal="100" workbookViewId="0"/>
  </sheetViews>
  <sheetFormatPr baseColWidth="10" defaultColWidth="10" defaultRowHeight="11.25"/>
  <cols>
    <col min="1" max="1" width="10" style="71"/>
    <col min="2" max="2" width="13.625" style="131" customWidth="1"/>
    <col min="3" max="6" width="6.125" style="131" customWidth="1"/>
    <col min="7" max="7" width="6.25" style="71" customWidth="1"/>
    <col min="8" max="8" width="4.75" style="71" bestFit="1" customWidth="1"/>
    <col min="9" max="9" width="5.375" style="71" bestFit="1" customWidth="1"/>
    <col min="10" max="10" width="5.25" style="71" bestFit="1" customWidth="1"/>
    <col min="11" max="16384" width="10" style="71"/>
  </cols>
  <sheetData>
    <row r="1" spans="1:12" ht="15">
      <c r="A1" s="1" t="s">
        <v>0</v>
      </c>
    </row>
    <row r="2" spans="1:12" ht="12.75" customHeight="1">
      <c r="B2" s="100" t="s">
        <v>432</v>
      </c>
    </row>
    <row r="3" spans="1:12" ht="12.75" customHeight="1">
      <c r="B3" s="142" t="s">
        <v>396</v>
      </c>
    </row>
    <row r="4" spans="1:12" ht="12.75" customHeight="1">
      <c r="B4" s="142" t="s">
        <v>297</v>
      </c>
    </row>
    <row r="5" spans="1:12">
      <c r="B5" s="103" t="s">
        <v>397</v>
      </c>
      <c r="C5" s="103">
        <v>2016</v>
      </c>
      <c r="D5" s="103">
        <v>2017</v>
      </c>
      <c r="E5" s="103">
        <v>2018</v>
      </c>
      <c r="F5" s="103">
        <v>2019</v>
      </c>
      <c r="G5" s="103" t="s">
        <v>247</v>
      </c>
      <c r="H5" s="103" t="s">
        <v>253</v>
      </c>
      <c r="I5" s="103" t="s">
        <v>256</v>
      </c>
      <c r="J5" s="103" t="s">
        <v>308</v>
      </c>
    </row>
    <row r="6" spans="1:12" ht="5.0999999999999996" customHeight="1">
      <c r="B6" s="102"/>
      <c r="C6" s="143"/>
      <c r="D6" s="143"/>
      <c r="E6" s="143"/>
      <c r="F6" s="143"/>
      <c r="G6" s="143"/>
      <c r="H6" s="143"/>
    </row>
    <row r="7" spans="1:12">
      <c r="B7" s="107" t="s">
        <v>398</v>
      </c>
      <c r="G7" s="131"/>
      <c r="H7" s="131"/>
    </row>
    <row r="8" spans="1:12">
      <c r="B8" s="109" t="s">
        <v>399</v>
      </c>
      <c r="C8" s="144">
        <v>5.3834643228599317</v>
      </c>
      <c r="D8" s="144">
        <v>5.4207153394237544</v>
      </c>
      <c r="E8" s="144">
        <v>4.7707473466975348</v>
      </c>
      <c r="F8" s="144">
        <v>4.35084391419496</v>
      </c>
      <c r="G8" s="144">
        <v>2.97</v>
      </c>
      <c r="H8" s="144">
        <v>4.6192968086906134</v>
      </c>
      <c r="I8" s="144">
        <v>6.0532072694166876</v>
      </c>
      <c r="J8" s="144">
        <v>7.3893929660680158</v>
      </c>
    </row>
    <row r="9" spans="1:12">
      <c r="B9" s="109" t="s">
        <v>400</v>
      </c>
      <c r="C9" s="144">
        <v>2.831942244749694</v>
      </c>
      <c r="D9" s="144">
        <v>2.3089479153017995</v>
      </c>
      <c r="E9" s="144">
        <v>0.72776352452053295</v>
      </c>
      <c r="F9" s="144">
        <v>-5.1833064843363355</v>
      </c>
      <c r="G9" s="144">
        <v>-1.36</v>
      </c>
      <c r="H9" s="144">
        <v>-1.7422457721804434</v>
      </c>
      <c r="I9" s="144">
        <v>3.2293188994136219</v>
      </c>
      <c r="J9" s="144">
        <v>4.4012055984709457</v>
      </c>
    </row>
    <row r="10" spans="1:12">
      <c r="B10" s="109" t="s">
        <v>401</v>
      </c>
      <c r="C10" s="144">
        <v>3.2104273369192518</v>
      </c>
      <c r="D10" s="144">
        <v>2.5786567671196874</v>
      </c>
      <c r="E10" s="144">
        <v>2.6190206003542982</v>
      </c>
      <c r="F10" s="144">
        <v>2.1801821481789179</v>
      </c>
      <c r="G10" s="144">
        <v>0.89648892875817698</v>
      </c>
      <c r="H10" s="144">
        <v>1.6000138219912141</v>
      </c>
      <c r="I10" s="144">
        <v>2.1313127726633398</v>
      </c>
      <c r="J10" s="144">
        <v>2.8152263238561548</v>
      </c>
    </row>
    <row r="11" spans="1:12">
      <c r="B11" s="109" t="s">
        <v>402</v>
      </c>
      <c r="C11" s="144">
        <v>0.93557643157258252</v>
      </c>
      <c r="D11" s="144">
        <v>1.6298070111702812</v>
      </c>
      <c r="E11" s="144">
        <v>2.175177019902494</v>
      </c>
      <c r="F11" s="144">
        <v>2.4812946336172739</v>
      </c>
      <c r="G11" s="144">
        <v>1.3255591839407692</v>
      </c>
      <c r="H11" s="144">
        <v>0.79539690131454988</v>
      </c>
      <c r="I11" s="144">
        <v>0.62659622695710326</v>
      </c>
      <c r="J11" s="144">
        <v>0.86409970499267663</v>
      </c>
    </row>
    <row r="12" spans="1:12" ht="10.5" customHeight="1">
      <c r="B12" s="109" t="s">
        <v>403</v>
      </c>
      <c r="C12" s="144">
        <v>2.7128236711273286</v>
      </c>
      <c r="D12" s="144">
        <v>3.7565893683601992</v>
      </c>
      <c r="E12" s="144">
        <v>3.8164888383418925</v>
      </c>
      <c r="F12" s="144">
        <v>3.6</v>
      </c>
      <c r="G12" s="144">
        <v>2.6714547335900174</v>
      </c>
      <c r="H12" s="144">
        <v>2.6197943865256481</v>
      </c>
      <c r="I12" s="144">
        <v>3.1254346067573278</v>
      </c>
      <c r="J12" s="144">
        <v>3.2563416011043484</v>
      </c>
    </row>
    <row r="13" spans="1:12" ht="4.5" customHeight="1">
      <c r="B13" s="107"/>
      <c r="G13" s="131"/>
      <c r="H13" s="131"/>
      <c r="J13" s="144"/>
    </row>
    <row r="14" spans="1:12">
      <c r="B14" s="107" t="s">
        <v>404</v>
      </c>
      <c r="G14" s="131"/>
      <c r="H14" s="131"/>
      <c r="I14" s="144"/>
      <c r="J14" s="144"/>
    </row>
    <row r="15" spans="1:12">
      <c r="B15" s="109" t="s">
        <v>399</v>
      </c>
      <c r="C15" s="101">
        <v>29.023581321561608</v>
      </c>
      <c r="D15" s="101">
        <v>27.550395152167312</v>
      </c>
      <c r="E15" s="101">
        <v>18.314557303661839</v>
      </c>
      <c r="F15" s="144">
        <v>18.814996214531252</v>
      </c>
      <c r="G15" s="144">
        <v>17.79</v>
      </c>
      <c r="H15" s="144">
        <v>21.220830619540365</v>
      </c>
      <c r="I15" s="144">
        <v>23.26632402522776</v>
      </c>
      <c r="J15" s="144">
        <v>21.674509917548693</v>
      </c>
      <c r="K15" s="144"/>
      <c r="L15" s="144"/>
    </row>
    <row r="16" spans="1:12">
      <c r="B16" s="109" t="s">
        <v>400</v>
      </c>
      <c r="C16" s="101">
        <v>44.592327044577537</v>
      </c>
      <c r="D16" s="101">
        <v>43.485316452430389</v>
      </c>
      <c r="E16" s="101">
        <v>40.556219483546563</v>
      </c>
      <c r="F16" s="144">
        <v>24.293223883386609</v>
      </c>
      <c r="G16" s="144">
        <v>24.85</v>
      </c>
      <c r="H16" s="144">
        <v>25.185154095105837</v>
      </c>
      <c r="I16" s="144">
        <v>26.866035182679298</v>
      </c>
      <c r="J16" s="144">
        <v>28.394263520814629</v>
      </c>
    </row>
    <row r="17" spans="2:10">
      <c r="B17" s="109" t="s">
        <v>401</v>
      </c>
      <c r="C17" s="101">
        <v>20.545259642371651</v>
      </c>
      <c r="D17" s="101">
        <v>17.154039045521603</v>
      </c>
      <c r="E17" s="101">
        <v>16.516990738069151</v>
      </c>
      <c r="F17" s="144">
        <v>17.061282359271868</v>
      </c>
      <c r="G17" s="144">
        <v>18.235846186773795</v>
      </c>
      <c r="H17" s="144">
        <v>17.722916885100677</v>
      </c>
      <c r="I17" s="144">
        <v>20.193615754650747</v>
      </c>
      <c r="J17" s="144">
        <v>19.920000000000002</v>
      </c>
    </row>
    <row r="18" spans="2:10">
      <c r="B18" s="109" t="s">
        <v>402</v>
      </c>
      <c r="C18" s="101">
        <v>36.895320442055343</v>
      </c>
      <c r="D18" s="101">
        <v>37.713240310675737</v>
      </c>
      <c r="E18" s="101">
        <v>36.896253832139998</v>
      </c>
      <c r="F18" s="144">
        <v>36.302404926983179</v>
      </c>
      <c r="G18" s="144">
        <v>36.507131964992453</v>
      </c>
      <c r="H18" s="144">
        <v>38.558455842685589</v>
      </c>
      <c r="I18" s="144">
        <v>38.756214184081557</v>
      </c>
      <c r="J18" s="144">
        <v>39.243675383342172</v>
      </c>
    </row>
    <row r="19" spans="2:10" ht="12" thickBot="1">
      <c r="B19" s="145" t="s">
        <v>403</v>
      </c>
      <c r="C19" s="146">
        <v>29.080000000000002</v>
      </c>
      <c r="D19" s="146">
        <v>28.210952638344956</v>
      </c>
      <c r="E19" s="146">
        <v>27.18427104851267</v>
      </c>
      <c r="F19" s="146">
        <v>26.27320858899337</v>
      </c>
      <c r="G19" s="146">
        <v>24.985616832415548</v>
      </c>
      <c r="H19" s="146">
        <v>23.718966081326798</v>
      </c>
      <c r="I19" s="146">
        <v>24.02252772814926</v>
      </c>
      <c r="J19" s="146">
        <v>22.687985612440873</v>
      </c>
    </row>
    <row r="20" spans="2:10">
      <c r="B20" s="237" t="s">
        <v>405</v>
      </c>
      <c r="C20" s="237"/>
      <c r="D20" s="237"/>
      <c r="E20" s="237"/>
      <c r="F20" s="237"/>
      <c r="G20" s="237"/>
    </row>
    <row r="21" spans="2:10">
      <c r="B21" s="228"/>
      <c r="C21" s="228"/>
      <c r="D21" s="228"/>
      <c r="E21" s="228"/>
      <c r="F21" s="228"/>
      <c r="G21" s="228"/>
    </row>
    <row r="22" spans="2:10">
      <c r="B22" s="142" t="s">
        <v>406</v>
      </c>
    </row>
    <row r="23" spans="2:10">
      <c r="B23" s="228" t="s">
        <v>407</v>
      </c>
      <c r="C23" s="228"/>
      <c r="D23" s="228"/>
      <c r="E23" s="228"/>
      <c r="F23" s="228"/>
    </row>
    <row r="24" spans="2:10">
      <c r="B24" s="228"/>
      <c r="C24" s="228"/>
      <c r="D24" s="228"/>
      <c r="E24" s="228"/>
      <c r="F24" s="228"/>
      <c r="H24" s="144"/>
    </row>
    <row r="25" spans="2:10">
      <c r="C25" s="144"/>
      <c r="D25" s="144"/>
      <c r="H25" s="144"/>
    </row>
    <row r="26" spans="2:10">
      <c r="C26" s="144"/>
      <c r="D26" s="144"/>
      <c r="H26" s="144"/>
    </row>
    <row r="27" spans="2:10">
      <c r="H27" s="144"/>
    </row>
  </sheetData>
  <mergeCells count="2">
    <mergeCell ref="B20:G21"/>
    <mergeCell ref="B23:F24"/>
  </mergeCells>
  <conditionalFormatting sqref="H6:H7">
    <cfRule type="dataBar" priority="1">
      <dataBar>
        <cfvo type="min"/>
        <cfvo type="max"/>
        <color rgb="FF638EC6"/>
      </dataBar>
      <extLst>
        <ext xmlns:x14="http://schemas.microsoft.com/office/spreadsheetml/2009/9/main" uri="{B025F937-C7B1-47D3-B67F-A62EFF666E3E}">
          <x14:id>{58B33BF6-BBA6-420E-B6C2-83CE8BD5750E}</x14:id>
        </ext>
      </extLst>
    </cfRule>
  </conditionalFormatting>
  <conditionalFormatting sqref="C6:G7">
    <cfRule type="dataBar" priority="2">
      <dataBar>
        <cfvo type="min"/>
        <cfvo type="max"/>
        <color rgb="FF638EC6"/>
      </dataBar>
      <extLst>
        <ext xmlns:x14="http://schemas.microsoft.com/office/spreadsheetml/2009/9/main" uri="{B025F937-C7B1-47D3-B67F-A62EFF666E3E}">
          <x14:id>{BB2A87CD-E845-4A3B-A744-11AD8601F5AC}</x14:id>
        </ext>
      </extLst>
    </cfRule>
  </conditionalFormatting>
  <hyperlinks>
    <hyperlink ref="A1" location="Índice!A1" display="Índice" xr:uid="{64F1CBAD-D6BF-4163-85EF-CE9BB46C832B}"/>
  </hyperlink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dataBar" id="{58B33BF6-BBA6-420E-B6C2-83CE8BD5750E}">
            <x14:dataBar minLength="0" maxLength="100" gradient="0">
              <x14:cfvo type="autoMin"/>
              <x14:cfvo type="autoMax"/>
              <x14:negativeFillColor rgb="FFFF0000"/>
              <x14:axisColor rgb="FF000000"/>
            </x14:dataBar>
          </x14:cfRule>
          <xm:sqref>H6:H7</xm:sqref>
        </x14:conditionalFormatting>
        <x14:conditionalFormatting xmlns:xm="http://schemas.microsoft.com/office/excel/2006/main">
          <x14:cfRule type="dataBar" id="{BB2A87CD-E845-4A3B-A744-11AD8601F5AC}">
            <x14:dataBar minLength="0" maxLength="100" gradient="0">
              <x14:cfvo type="autoMin"/>
              <x14:cfvo type="autoMax"/>
              <x14:negativeFillColor rgb="FFFF0000"/>
              <x14:axisColor rgb="FF000000"/>
            </x14:dataBar>
          </x14:cfRule>
          <xm:sqref>C6:G7</xm:sqref>
        </x14:conditionalFormatting>
      </x14:conditionalFormatting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4216A-D8DE-47B4-8036-0052CA043A8A}">
  <dimension ref="A1:E24"/>
  <sheetViews>
    <sheetView showGridLines="0" zoomScale="85" zoomScaleNormal="85" workbookViewId="0"/>
  </sheetViews>
  <sheetFormatPr baseColWidth="10" defaultColWidth="10" defaultRowHeight="14.25"/>
  <cols>
    <col min="1" max="1" width="10" style="180"/>
    <col min="2" max="2" width="13.5" style="180" customWidth="1"/>
    <col min="3" max="3" width="11.625" style="180" customWidth="1"/>
    <col min="4" max="4" width="14.5" style="180" customWidth="1"/>
    <col min="5" max="5" width="56.25" style="180" customWidth="1"/>
    <col min="6" max="16384" width="10" style="180"/>
  </cols>
  <sheetData>
    <row r="1" spans="1:5" ht="15">
      <c r="A1" s="1" t="s">
        <v>0</v>
      </c>
      <c r="B1" s="131"/>
    </row>
    <row r="2" spans="1:5">
      <c r="A2" s="71"/>
      <c r="B2" s="100" t="s">
        <v>530</v>
      </c>
      <c r="D2" s="181"/>
    </row>
    <row r="3" spans="1:5">
      <c r="B3" s="182" t="s">
        <v>468</v>
      </c>
    </row>
    <row r="4" spans="1:5" ht="15" customHeight="1">
      <c r="B4" s="238" t="s">
        <v>469</v>
      </c>
      <c r="C4" s="240" t="s">
        <v>470</v>
      </c>
      <c r="D4" s="240" t="s">
        <v>471</v>
      </c>
      <c r="E4" s="240" t="s">
        <v>472</v>
      </c>
    </row>
    <row r="5" spans="1:5">
      <c r="B5" s="239"/>
      <c r="C5" s="241"/>
      <c r="D5" s="241"/>
      <c r="E5" s="241"/>
    </row>
    <row r="6" spans="1:5" s="181" customFormat="1" ht="3.75" customHeight="1">
      <c r="B6" s="183"/>
      <c r="C6" s="184"/>
      <c r="D6" s="184"/>
      <c r="E6" s="184"/>
    </row>
    <row r="7" spans="1:5" ht="42" customHeight="1">
      <c r="B7" s="185">
        <v>44334</v>
      </c>
      <c r="C7" s="186" t="s">
        <v>473</v>
      </c>
      <c r="D7" s="186" t="s">
        <v>474</v>
      </c>
      <c r="E7" s="187" t="s">
        <v>475</v>
      </c>
    </row>
    <row r="8" spans="1:5" ht="42" customHeight="1">
      <c r="B8" s="185">
        <v>44377</v>
      </c>
      <c r="C8" s="186" t="s">
        <v>476</v>
      </c>
      <c r="D8" s="186" t="s">
        <v>477</v>
      </c>
      <c r="E8" s="187" t="s">
        <v>478</v>
      </c>
    </row>
    <row r="9" spans="1:5" ht="43.5" customHeight="1">
      <c r="B9" s="188">
        <v>44382</v>
      </c>
      <c r="C9" s="186" t="s">
        <v>473</v>
      </c>
      <c r="D9" s="186" t="s">
        <v>479</v>
      </c>
      <c r="E9" s="187" t="s">
        <v>480</v>
      </c>
    </row>
    <row r="10" spans="1:5" ht="48">
      <c r="B10" s="188">
        <v>44392</v>
      </c>
      <c r="C10" s="186" t="s">
        <v>481</v>
      </c>
      <c r="D10" s="186" t="s">
        <v>482</v>
      </c>
      <c r="E10" s="187" t="s">
        <v>483</v>
      </c>
    </row>
    <row r="11" spans="1:5" ht="72">
      <c r="B11" s="188">
        <v>44396</v>
      </c>
      <c r="C11" s="186" t="s">
        <v>473</v>
      </c>
      <c r="D11" s="186" t="s">
        <v>484</v>
      </c>
      <c r="E11" s="187" t="s">
        <v>485</v>
      </c>
    </row>
    <row r="12" spans="1:5" s="189" customFormat="1" ht="48">
      <c r="B12" s="188">
        <v>44407</v>
      </c>
      <c r="C12" s="186" t="s">
        <v>473</v>
      </c>
      <c r="D12" s="186" t="s">
        <v>486</v>
      </c>
      <c r="E12" s="187" t="s">
        <v>487</v>
      </c>
    </row>
    <row r="13" spans="1:5" ht="32.25" customHeight="1">
      <c r="B13" s="188">
        <v>44407</v>
      </c>
      <c r="C13" s="186" t="s">
        <v>488</v>
      </c>
      <c r="D13" s="186" t="s">
        <v>489</v>
      </c>
      <c r="E13" s="187" t="s">
        <v>490</v>
      </c>
    </row>
    <row r="14" spans="1:5" ht="72">
      <c r="B14" s="188">
        <v>44410</v>
      </c>
      <c r="C14" s="186" t="s">
        <v>473</v>
      </c>
      <c r="D14" s="186" t="s">
        <v>491</v>
      </c>
      <c r="E14" s="187" t="s">
        <v>492</v>
      </c>
    </row>
    <row r="15" spans="1:5" ht="48">
      <c r="B15" s="188">
        <v>44421</v>
      </c>
      <c r="C15" s="186" t="s">
        <v>473</v>
      </c>
      <c r="D15" s="186" t="s">
        <v>493</v>
      </c>
      <c r="E15" s="187" t="s">
        <v>494</v>
      </c>
    </row>
    <row r="16" spans="1:5" ht="40.5" customHeight="1">
      <c r="B16" s="188">
        <v>44427</v>
      </c>
      <c r="C16" s="186" t="s">
        <v>476</v>
      </c>
      <c r="D16" s="186" t="s">
        <v>495</v>
      </c>
      <c r="E16" s="187" t="s">
        <v>496</v>
      </c>
    </row>
    <row r="17" spans="2:5" ht="48">
      <c r="B17" s="188">
        <v>44434</v>
      </c>
      <c r="C17" s="186" t="s">
        <v>476</v>
      </c>
      <c r="D17" s="186" t="s">
        <v>497</v>
      </c>
      <c r="E17" s="187" t="s">
        <v>498</v>
      </c>
    </row>
    <row r="18" spans="2:5" ht="84">
      <c r="B18" s="188">
        <v>44441</v>
      </c>
      <c r="C18" s="186" t="s">
        <v>473</v>
      </c>
      <c r="D18" s="186" t="s">
        <v>499</v>
      </c>
      <c r="E18" s="187" t="s">
        <v>500</v>
      </c>
    </row>
    <row r="19" spans="2:5" ht="36.75" thickBot="1">
      <c r="B19" s="190">
        <v>44476</v>
      </c>
      <c r="C19" s="191" t="s">
        <v>473</v>
      </c>
      <c r="D19" s="191" t="s">
        <v>501</v>
      </c>
      <c r="E19" s="192" t="s">
        <v>502</v>
      </c>
    </row>
    <row r="20" spans="2:5" ht="14.25" customHeight="1">
      <c r="B20" s="193" t="s">
        <v>503</v>
      </c>
      <c r="C20" s="194"/>
      <c r="D20" s="194"/>
      <c r="E20" s="194"/>
    </row>
    <row r="24" spans="2:5">
      <c r="D24" s="195"/>
    </row>
  </sheetData>
  <mergeCells count="4">
    <mergeCell ref="B4:B5"/>
    <mergeCell ref="C4:C5"/>
    <mergeCell ref="D4:D5"/>
    <mergeCell ref="E4:E5"/>
  </mergeCells>
  <hyperlinks>
    <hyperlink ref="A1" location="Índice!A1" display="Índice" xr:uid="{8095A946-8029-41B0-ACCB-C9D3F3EF7940}"/>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7E34B-87DA-4CDB-BEDF-8D1D9F1103B9}">
  <dimension ref="A1:Y81"/>
  <sheetViews>
    <sheetView showGridLines="0" zoomScale="85" zoomScaleNormal="85" workbookViewId="0"/>
  </sheetViews>
  <sheetFormatPr baseColWidth="10" defaultColWidth="43.5" defaultRowHeight="14.25"/>
  <cols>
    <col min="1" max="1" width="10" style="181" customWidth="1"/>
    <col min="2" max="2" width="10" style="180" customWidth="1"/>
    <col min="3" max="3" width="10.5" style="180" customWidth="1"/>
    <col min="4" max="4" width="30.5" style="180" customWidth="1"/>
    <col min="5" max="5" width="51.5" style="180" customWidth="1"/>
    <col min="6" max="6" width="16.5" style="181" bestFit="1" customWidth="1"/>
    <col min="7" max="7" width="10" style="181" bestFit="1" customWidth="1"/>
    <col min="8" max="8" width="54.25" style="181" bestFit="1" customWidth="1"/>
    <col min="9" max="25" width="43.5" style="181"/>
    <col min="26" max="16384" width="43.5" style="180"/>
  </cols>
  <sheetData>
    <row r="1" spans="1:25" s="181" customFormat="1" ht="15">
      <c r="A1" s="1" t="s">
        <v>0</v>
      </c>
      <c r="B1" s="131"/>
    </row>
    <row r="2" spans="1:25" s="181" customFormat="1">
      <c r="A2" s="71"/>
      <c r="B2" s="100" t="s">
        <v>531</v>
      </c>
    </row>
    <row r="3" spans="1:25" s="181" customFormat="1">
      <c r="B3" s="196" t="s">
        <v>504</v>
      </c>
    </row>
    <row r="4" spans="1:25" ht="26.45" customHeight="1">
      <c r="B4" s="197" t="s">
        <v>9</v>
      </c>
      <c r="C4" s="197" t="s">
        <v>470</v>
      </c>
      <c r="D4" s="197" t="s">
        <v>505</v>
      </c>
      <c r="E4" s="197" t="s">
        <v>506</v>
      </c>
    </row>
    <row r="5" spans="1:25" ht="7.15" customHeight="1">
      <c r="B5" s="183"/>
      <c r="C5" s="183"/>
      <c r="D5" s="183"/>
      <c r="E5" s="183"/>
      <c r="F5" s="180"/>
      <c r="G5" s="180"/>
      <c r="H5" s="180"/>
      <c r="I5" s="180"/>
      <c r="J5" s="180"/>
      <c r="K5" s="180"/>
      <c r="L5" s="180"/>
      <c r="M5" s="180"/>
      <c r="N5" s="180"/>
      <c r="O5" s="180"/>
      <c r="P5" s="180"/>
      <c r="Q5" s="180"/>
      <c r="R5" s="180"/>
      <c r="S5" s="180"/>
      <c r="T5" s="180"/>
      <c r="U5" s="180"/>
      <c r="V5" s="180"/>
      <c r="W5" s="180"/>
      <c r="X5" s="180"/>
      <c r="Y5" s="180"/>
    </row>
    <row r="6" spans="1:25" ht="76.900000000000006" customHeight="1">
      <c r="B6" s="198">
        <v>44329</v>
      </c>
      <c r="C6" s="199" t="s">
        <v>476</v>
      </c>
      <c r="D6" s="200" t="s">
        <v>507</v>
      </c>
      <c r="E6" s="187" t="s">
        <v>508</v>
      </c>
    </row>
    <row r="7" spans="1:25" ht="54" customHeight="1">
      <c r="B7" s="185">
        <v>44334</v>
      </c>
      <c r="C7" s="186" t="s">
        <v>473</v>
      </c>
      <c r="D7" s="187" t="s">
        <v>509</v>
      </c>
      <c r="E7" s="187" t="s">
        <v>510</v>
      </c>
    </row>
    <row r="8" spans="1:25" ht="42.6" customHeight="1">
      <c r="B8" s="185">
        <v>44403</v>
      </c>
      <c r="C8" s="186" t="s">
        <v>473</v>
      </c>
      <c r="D8" s="187" t="s">
        <v>511</v>
      </c>
      <c r="E8" s="187" t="s">
        <v>512</v>
      </c>
      <c r="I8" s="180"/>
      <c r="J8" s="180"/>
      <c r="K8" s="180"/>
      <c r="L8" s="180"/>
      <c r="M8" s="180"/>
      <c r="N8" s="180"/>
      <c r="O8" s="180"/>
      <c r="P8" s="180"/>
      <c r="Q8" s="180"/>
      <c r="R8" s="180"/>
      <c r="S8" s="180"/>
      <c r="T8" s="180"/>
      <c r="U8" s="180"/>
      <c r="V8" s="180"/>
      <c r="W8" s="180"/>
      <c r="X8" s="180"/>
      <c r="Y8" s="180"/>
    </row>
    <row r="9" spans="1:25" ht="44.45" customHeight="1">
      <c r="B9" s="185">
        <v>44418</v>
      </c>
      <c r="C9" s="186" t="s">
        <v>473</v>
      </c>
      <c r="D9" s="187" t="s">
        <v>513</v>
      </c>
      <c r="E9" s="187" t="s">
        <v>514</v>
      </c>
      <c r="I9" s="180"/>
      <c r="J9" s="180"/>
      <c r="K9" s="180"/>
      <c r="L9" s="180"/>
      <c r="M9" s="180"/>
      <c r="N9" s="180"/>
      <c r="O9" s="180"/>
      <c r="P9" s="180"/>
      <c r="Q9" s="180"/>
      <c r="R9" s="180"/>
      <c r="S9" s="180"/>
      <c r="T9" s="180"/>
      <c r="U9" s="180"/>
      <c r="V9" s="180"/>
      <c r="W9" s="180"/>
      <c r="X9" s="180"/>
      <c r="Y9" s="180"/>
    </row>
    <row r="10" spans="1:25" ht="64.900000000000006" customHeight="1">
      <c r="B10" s="185">
        <v>44434</v>
      </c>
      <c r="C10" s="186" t="s">
        <v>473</v>
      </c>
      <c r="D10" s="187" t="s">
        <v>515</v>
      </c>
      <c r="E10" s="187" t="s">
        <v>516</v>
      </c>
      <c r="I10" s="180"/>
      <c r="J10" s="180"/>
      <c r="K10" s="180"/>
      <c r="L10" s="180"/>
      <c r="M10" s="180"/>
      <c r="N10" s="180"/>
      <c r="O10" s="180"/>
      <c r="P10" s="180"/>
      <c r="Q10" s="180"/>
      <c r="R10" s="180"/>
      <c r="S10" s="180"/>
      <c r="T10" s="180"/>
      <c r="U10" s="180"/>
      <c r="V10" s="180"/>
      <c r="W10" s="180"/>
      <c r="X10" s="180"/>
      <c r="Y10" s="180"/>
    </row>
    <row r="11" spans="1:25" ht="39.6" customHeight="1">
      <c r="B11" s="185">
        <v>44435</v>
      </c>
      <c r="C11" s="186" t="s">
        <v>476</v>
      </c>
      <c r="D11" s="187" t="s">
        <v>517</v>
      </c>
      <c r="E11" s="187" t="s">
        <v>518</v>
      </c>
      <c r="I11" s="180"/>
      <c r="J11" s="180"/>
      <c r="K11" s="180"/>
      <c r="L11" s="180"/>
      <c r="M11" s="180"/>
      <c r="N11" s="180"/>
      <c r="O11" s="180"/>
      <c r="P11" s="180"/>
      <c r="Q11" s="180"/>
      <c r="R11" s="180"/>
      <c r="S11" s="180"/>
      <c r="T11" s="180"/>
      <c r="U11" s="180"/>
      <c r="V11" s="180"/>
      <c r="W11" s="180"/>
      <c r="X11" s="180"/>
      <c r="Y11" s="180"/>
    </row>
    <row r="12" spans="1:25" ht="48.6" customHeight="1">
      <c r="B12" s="185">
        <v>44440</v>
      </c>
      <c r="C12" s="186" t="s">
        <v>473</v>
      </c>
      <c r="D12" s="187" t="s">
        <v>519</v>
      </c>
      <c r="E12" s="187" t="s">
        <v>520</v>
      </c>
      <c r="I12" s="180"/>
      <c r="J12" s="180"/>
      <c r="K12" s="180"/>
      <c r="L12" s="180"/>
      <c r="M12" s="180"/>
      <c r="N12" s="180"/>
      <c r="O12" s="180"/>
      <c r="P12" s="180"/>
      <c r="Q12" s="180"/>
      <c r="R12" s="180"/>
      <c r="S12" s="180"/>
      <c r="T12" s="180"/>
      <c r="U12" s="180"/>
      <c r="V12" s="180"/>
      <c r="W12" s="180"/>
      <c r="X12" s="180"/>
      <c r="Y12" s="180"/>
    </row>
    <row r="13" spans="1:25" ht="60">
      <c r="B13" s="185">
        <v>44447</v>
      </c>
      <c r="C13" s="186" t="s">
        <v>521</v>
      </c>
      <c r="D13" s="187" t="s">
        <v>522</v>
      </c>
      <c r="E13" s="187" t="s">
        <v>523</v>
      </c>
      <c r="I13" s="180"/>
      <c r="J13" s="180"/>
      <c r="K13" s="180"/>
      <c r="L13" s="180"/>
      <c r="M13" s="180"/>
      <c r="N13" s="180"/>
      <c r="O13" s="180"/>
      <c r="P13" s="180"/>
      <c r="Q13" s="180"/>
      <c r="R13" s="180"/>
      <c r="S13" s="180"/>
      <c r="T13" s="180"/>
      <c r="U13" s="180"/>
      <c r="V13" s="180"/>
      <c r="W13" s="180"/>
      <c r="X13" s="180"/>
      <c r="Y13" s="180"/>
    </row>
    <row r="14" spans="1:25" ht="88.9" customHeight="1">
      <c r="B14" s="185">
        <v>44453</v>
      </c>
      <c r="C14" s="186" t="s">
        <v>473</v>
      </c>
      <c r="D14" s="187" t="s">
        <v>524</v>
      </c>
      <c r="E14" s="187" t="s">
        <v>525</v>
      </c>
      <c r="I14" s="180"/>
      <c r="J14" s="180"/>
      <c r="K14" s="180"/>
      <c r="L14" s="180"/>
      <c r="M14" s="180"/>
      <c r="N14" s="180"/>
      <c r="O14" s="180"/>
      <c r="P14" s="180"/>
      <c r="Q14" s="180"/>
      <c r="R14" s="180"/>
      <c r="S14" s="180"/>
      <c r="T14" s="180"/>
      <c r="U14" s="180"/>
      <c r="V14" s="180"/>
      <c r="W14" s="180"/>
      <c r="X14" s="180"/>
      <c r="Y14" s="180"/>
    </row>
    <row r="15" spans="1:25" ht="40.15" customHeight="1" thickBot="1">
      <c r="B15" s="201">
        <v>44466</v>
      </c>
      <c r="C15" s="191" t="s">
        <v>526</v>
      </c>
      <c r="D15" s="192" t="s">
        <v>527</v>
      </c>
      <c r="E15" s="192" t="s">
        <v>528</v>
      </c>
      <c r="I15" s="180"/>
      <c r="J15" s="180"/>
      <c r="K15" s="180"/>
      <c r="L15" s="180"/>
      <c r="M15" s="180"/>
      <c r="N15" s="180"/>
      <c r="O15" s="180"/>
      <c r="P15" s="180"/>
      <c r="Q15" s="180"/>
      <c r="R15" s="180"/>
      <c r="S15" s="180"/>
      <c r="T15" s="180"/>
      <c r="U15" s="180"/>
      <c r="V15" s="180"/>
      <c r="W15" s="180"/>
      <c r="X15" s="180"/>
      <c r="Y15" s="180"/>
    </row>
    <row r="16" spans="1:25">
      <c r="B16" s="202" t="s">
        <v>529</v>
      </c>
      <c r="C16" s="194"/>
      <c r="D16" s="203"/>
      <c r="E16" s="194"/>
    </row>
    <row r="17" spans="2:5">
      <c r="B17" s="204"/>
      <c r="C17" s="48"/>
      <c r="D17" s="46"/>
      <c r="E17" s="48"/>
    </row>
    <row r="18" spans="2:5" s="181" customFormat="1"/>
    <row r="19" spans="2:5" s="181" customFormat="1"/>
    <row r="20" spans="2:5" s="181" customFormat="1"/>
    <row r="21" spans="2:5" s="181" customFormat="1"/>
    <row r="22" spans="2:5" s="181" customFormat="1"/>
    <row r="23" spans="2:5" s="181" customFormat="1"/>
    <row r="24" spans="2:5" s="181" customFormat="1"/>
    <row r="25" spans="2:5" s="181" customFormat="1"/>
    <row r="26" spans="2:5" s="181" customFormat="1"/>
    <row r="27" spans="2:5" s="181" customFormat="1"/>
    <row r="28" spans="2:5" s="181" customFormat="1"/>
    <row r="29" spans="2:5" s="181" customFormat="1"/>
    <row r="30" spans="2:5" s="181" customFormat="1"/>
    <row r="31" spans="2:5" s="181" customFormat="1"/>
    <row r="32" spans="2:5" s="181" customFormat="1"/>
    <row r="33" s="181" customFormat="1"/>
    <row r="34" s="181" customFormat="1"/>
    <row r="35" s="181" customFormat="1"/>
    <row r="36" s="181" customFormat="1"/>
    <row r="37" s="181" customFormat="1"/>
    <row r="38" s="181" customFormat="1"/>
    <row r="39" s="181" customFormat="1"/>
    <row r="40" s="181" customFormat="1"/>
    <row r="41" s="181" customFormat="1"/>
    <row r="42" s="181" customFormat="1"/>
    <row r="43" s="181" customFormat="1"/>
    <row r="44" s="181" customFormat="1"/>
    <row r="45" s="181" customFormat="1"/>
    <row r="46" s="181" customFormat="1"/>
    <row r="47" s="181" customFormat="1"/>
    <row r="48" s="181" customFormat="1"/>
    <row r="49" s="181" customFormat="1"/>
    <row r="50" s="181" customFormat="1"/>
    <row r="51" s="181" customFormat="1"/>
    <row r="52" s="181" customFormat="1"/>
    <row r="53" s="181" customFormat="1"/>
    <row r="54" s="181" customFormat="1"/>
    <row r="55" s="181" customFormat="1"/>
    <row r="56" s="181" customFormat="1"/>
    <row r="57" s="181" customFormat="1"/>
    <row r="58" s="181" customFormat="1"/>
    <row r="59" s="181" customFormat="1"/>
    <row r="60" s="181" customFormat="1"/>
    <row r="61" s="181" customFormat="1"/>
    <row r="62" s="181" customFormat="1"/>
    <row r="63" s="181" customFormat="1"/>
    <row r="64" s="181" customFormat="1"/>
    <row r="65" s="181" customFormat="1"/>
    <row r="66" s="181" customFormat="1"/>
    <row r="67" s="181" customFormat="1"/>
    <row r="68" s="181" customFormat="1"/>
    <row r="69" s="181" customFormat="1"/>
    <row r="70" s="181" customFormat="1"/>
    <row r="71" s="181" customFormat="1"/>
    <row r="72" s="181" customFormat="1"/>
    <row r="73" s="181" customFormat="1"/>
    <row r="74" s="181" customFormat="1"/>
    <row r="75" s="181" customFormat="1"/>
    <row r="76" s="181" customFormat="1"/>
    <row r="77" s="181" customFormat="1"/>
    <row r="78" s="181" customFormat="1"/>
    <row r="79" s="181" customFormat="1"/>
    <row r="80" s="181" customFormat="1"/>
    <row r="81" s="181" customFormat="1"/>
  </sheetData>
  <hyperlinks>
    <hyperlink ref="A1" location="Índice!A1" display="Índice" xr:uid="{4B95F0A5-3DDE-4C60-BE6E-1A67F524C752}"/>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F5BC0-2AA2-445C-A3A9-87EB79E932BD}">
  <dimension ref="A1:N46"/>
  <sheetViews>
    <sheetView showGridLines="0" zoomScaleNormal="100" workbookViewId="0"/>
  </sheetViews>
  <sheetFormatPr baseColWidth="10" defaultColWidth="10" defaultRowHeight="12.75" customHeight="1"/>
  <cols>
    <col min="1" max="1" width="10" style="155"/>
    <col min="2" max="6" width="10" style="155" customWidth="1"/>
    <col min="7" max="7" width="10" style="155"/>
    <col min="8" max="8" width="10" style="157" customWidth="1"/>
    <col min="9" max="10" width="10" style="155" customWidth="1"/>
    <col min="11" max="12" width="10" style="155"/>
    <col min="13" max="13" width="14.875" style="155" bestFit="1" customWidth="1"/>
    <col min="14" max="16384" width="10" style="155"/>
  </cols>
  <sheetData>
    <row r="1" spans="1:14" ht="12.75" customHeight="1">
      <c r="A1" s="1" t="s">
        <v>0</v>
      </c>
      <c r="D1" s="156"/>
    </row>
    <row r="2" spans="1:14" ht="12.75" customHeight="1">
      <c r="B2" s="158" t="s">
        <v>14</v>
      </c>
      <c r="E2" s="156"/>
      <c r="H2" s="101"/>
      <c r="I2" s="159" t="s">
        <v>434</v>
      </c>
      <c r="J2" s="159">
        <v>1</v>
      </c>
      <c r="K2" s="159">
        <v>2</v>
      </c>
      <c r="L2" s="159">
        <v>3</v>
      </c>
      <c r="M2" s="159"/>
    </row>
    <row r="3" spans="1:14" ht="12.75" customHeight="1">
      <c r="B3" s="160" t="s">
        <v>435</v>
      </c>
      <c r="D3" s="156"/>
      <c r="H3" s="161" t="s">
        <v>250</v>
      </c>
      <c r="I3" s="162">
        <v>1.21231551886155</v>
      </c>
      <c r="J3" s="162">
        <v>2.0704234909558994</v>
      </c>
      <c r="K3" s="162">
        <v>3.1367762020920833</v>
      </c>
      <c r="L3" s="162">
        <v>4.058304017859065</v>
      </c>
      <c r="M3" s="162"/>
      <c r="N3" s="162"/>
    </row>
    <row r="4" spans="1:14" ht="12.75" customHeight="1">
      <c r="B4" s="160" t="s">
        <v>436</v>
      </c>
      <c r="D4" s="156"/>
      <c r="H4" s="161" t="s">
        <v>254</v>
      </c>
      <c r="I4" s="162">
        <v>1.2429629094490982</v>
      </c>
      <c r="J4" s="162">
        <v>2.1170846929798448</v>
      </c>
      <c r="K4" s="162">
        <v>3.1555252521332409</v>
      </c>
      <c r="L4" s="162">
        <v>4.0110235601837285</v>
      </c>
      <c r="M4" s="162"/>
      <c r="N4" s="162"/>
    </row>
    <row r="5" spans="1:14" ht="12.75" customHeight="1">
      <c r="A5" s="163"/>
      <c r="D5" s="156"/>
      <c r="H5" s="161" t="s">
        <v>310</v>
      </c>
      <c r="I5" s="162">
        <v>1.2916446685299172</v>
      </c>
      <c r="J5" s="162">
        <v>2.2001294422738935</v>
      </c>
      <c r="K5" s="162">
        <v>3.2771782779094059</v>
      </c>
      <c r="L5" s="162">
        <v>4.1558280233823739</v>
      </c>
      <c r="M5" s="162"/>
      <c r="N5" s="162"/>
    </row>
    <row r="6" spans="1:14" ht="12.75" customHeight="1">
      <c r="A6" s="163"/>
      <c r="D6" s="156"/>
      <c r="H6" s="161"/>
      <c r="I6" s="162"/>
      <c r="J6" s="162"/>
      <c r="K6" s="162"/>
      <c r="L6" s="162"/>
      <c r="M6" s="162"/>
      <c r="N6" s="162"/>
    </row>
    <row r="7" spans="1:14" ht="12.75" customHeight="1">
      <c r="A7" s="163"/>
      <c r="D7" s="156"/>
      <c r="H7" s="161"/>
      <c r="I7" s="162"/>
      <c r="J7" s="162"/>
      <c r="K7" s="162"/>
      <c r="L7" s="162"/>
      <c r="M7" s="162"/>
      <c r="N7" s="162"/>
    </row>
    <row r="8" spans="1:14" ht="12.75" customHeight="1">
      <c r="A8" s="163"/>
      <c r="D8" s="156"/>
      <c r="H8" s="161"/>
      <c r="I8" s="162"/>
      <c r="J8" s="162"/>
      <c r="K8" s="162"/>
      <c r="L8" s="162"/>
      <c r="M8" s="162"/>
      <c r="N8" s="162"/>
    </row>
    <row r="9" spans="1:14" ht="12.75" customHeight="1">
      <c r="A9" s="163"/>
      <c r="D9" s="156"/>
      <c r="H9" s="161"/>
      <c r="I9" s="162"/>
      <c r="J9" s="162"/>
      <c r="K9" s="162"/>
      <c r="L9" s="162"/>
      <c r="M9" s="162"/>
      <c r="N9" s="162"/>
    </row>
    <row r="10" spans="1:14" ht="12.75" customHeight="1">
      <c r="A10" s="163"/>
      <c r="D10" s="156"/>
      <c r="H10" s="161"/>
      <c r="I10" s="162"/>
      <c r="J10" s="162"/>
      <c r="K10" s="162"/>
      <c r="L10" s="162"/>
      <c r="M10" s="162"/>
      <c r="N10" s="162"/>
    </row>
    <row r="11" spans="1:14" ht="12.75" customHeight="1">
      <c r="A11" s="163"/>
      <c r="D11" s="156"/>
      <c r="H11" s="161"/>
      <c r="I11" s="162"/>
      <c r="J11" s="162"/>
      <c r="K11" s="162"/>
      <c r="L11" s="162"/>
      <c r="M11" s="162"/>
      <c r="N11" s="162"/>
    </row>
    <row r="12" spans="1:14" ht="12.75" customHeight="1">
      <c r="A12" s="163"/>
      <c r="D12" s="156"/>
      <c r="H12" s="161"/>
      <c r="I12" s="162"/>
      <c r="J12" s="162"/>
      <c r="K12" s="162"/>
      <c r="L12" s="162"/>
      <c r="M12" s="162"/>
      <c r="N12" s="162"/>
    </row>
    <row r="13" spans="1:14" ht="12.75" customHeight="1">
      <c r="A13" s="163"/>
      <c r="D13" s="156"/>
      <c r="H13" s="161"/>
      <c r="I13" s="162"/>
      <c r="J13" s="162"/>
      <c r="K13" s="162"/>
      <c r="L13" s="162"/>
      <c r="M13" s="162"/>
      <c r="N13" s="162"/>
    </row>
    <row r="14" spans="1:14" ht="12.75" customHeight="1">
      <c r="A14" s="163"/>
      <c r="D14" s="156"/>
      <c r="H14" s="161"/>
      <c r="I14" s="162"/>
      <c r="J14" s="162"/>
      <c r="K14" s="162"/>
      <c r="L14" s="162"/>
      <c r="M14" s="162"/>
      <c r="N14" s="162"/>
    </row>
    <row r="15" spans="1:14" ht="12.75" customHeight="1">
      <c r="A15" s="163"/>
      <c r="H15" s="161"/>
      <c r="I15" s="162"/>
      <c r="J15" s="162"/>
      <c r="K15" s="162"/>
      <c r="L15" s="162"/>
      <c r="M15" s="162"/>
      <c r="N15" s="162"/>
    </row>
    <row r="16" spans="1:14" ht="12.75" customHeight="1">
      <c r="A16" s="163"/>
      <c r="H16" s="161"/>
      <c r="I16" s="162"/>
      <c r="J16" s="162"/>
      <c r="K16" s="162"/>
      <c r="L16" s="162"/>
      <c r="M16" s="162"/>
      <c r="N16" s="162"/>
    </row>
    <row r="17" spans="1:14" ht="12.75" customHeight="1">
      <c r="A17" s="163"/>
      <c r="H17" s="161"/>
      <c r="I17" s="162"/>
      <c r="J17" s="162"/>
      <c r="K17" s="162"/>
      <c r="L17" s="162"/>
      <c r="M17" s="162"/>
      <c r="N17" s="162"/>
    </row>
    <row r="18" spans="1:14" ht="12.75" customHeight="1">
      <c r="A18" s="163"/>
      <c r="H18" s="159"/>
      <c r="I18" s="162"/>
      <c r="J18" s="162"/>
      <c r="K18" s="162"/>
      <c r="L18" s="162"/>
      <c r="M18" s="162"/>
      <c r="N18" s="162"/>
    </row>
    <row r="19" spans="1:14" ht="12.75" customHeight="1">
      <c r="A19" s="163"/>
      <c r="H19" s="159"/>
      <c r="I19" s="162"/>
      <c r="J19" s="162"/>
      <c r="K19" s="162"/>
      <c r="L19" s="162"/>
      <c r="M19" s="162"/>
      <c r="N19" s="162"/>
    </row>
    <row r="20" spans="1:14" ht="12.75" customHeight="1">
      <c r="A20" s="163"/>
      <c r="H20" s="159"/>
      <c r="I20" s="162"/>
      <c r="J20" s="162"/>
      <c r="K20" s="162"/>
      <c r="L20" s="162"/>
      <c r="M20" s="162"/>
      <c r="N20" s="162"/>
    </row>
    <row r="21" spans="1:14" ht="12.75" customHeight="1">
      <c r="A21" s="163"/>
      <c r="H21" s="159"/>
      <c r="I21" s="162"/>
      <c r="J21" s="162"/>
      <c r="K21" s="162"/>
      <c r="L21" s="162"/>
      <c r="M21" s="162"/>
      <c r="N21" s="162"/>
    </row>
    <row r="22" spans="1:14" ht="12.75" customHeight="1">
      <c r="A22" s="163"/>
      <c r="H22" s="159"/>
      <c r="I22" s="162"/>
      <c r="J22" s="162"/>
      <c r="K22" s="162"/>
      <c r="L22" s="162"/>
      <c r="M22" s="162"/>
      <c r="N22" s="162"/>
    </row>
    <row r="23" spans="1:14" ht="12.75" customHeight="1">
      <c r="A23" s="163"/>
      <c r="H23" s="159"/>
      <c r="I23" s="162"/>
      <c r="J23" s="162"/>
      <c r="K23" s="162"/>
      <c r="L23" s="162"/>
      <c r="M23" s="162"/>
      <c r="N23" s="162"/>
    </row>
    <row r="24" spans="1:14" ht="12.75" customHeight="1">
      <c r="A24" s="163"/>
      <c r="H24" s="159"/>
      <c r="I24" s="162"/>
      <c r="J24" s="162"/>
      <c r="K24" s="162"/>
      <c r="L24" s="162"/>
      <c r="M24" s="162"/>
      <c r="N24" s="162"/>
    </row>
    <row r="25" spans="1:14" ht="12.75" customHeight="1">
      <c r="A25" s="163"/>
      <c r="B25" s="221" t="s">
        <v>437</v>
      </c>
      <c r="C25" s="221"/>
      <c r="D25" s="221"/>
      <c r="E25" s="221"/>
      <c r="F25" s="221"/>
      <c r="H25" s="159"/>
      <c r="I25" s="162"/>
      <c r="J25" s="162"/>
      <c r="K25" s="162"/>
      <c r="L25" s="162"/>
      <c r="M25" s="162"/>
      <c r="N25" s="162"/>
    </row>
    <row r="26" spans="1:14" ht="12.75" customHeight="1">
      <c r="A26" s="163"/>
      <c r="B26" s="221"/>
      <c r="C26" s="221"/>
      <c r="D26" s="221"/>
      <c r="E26" s="221"/>
      <c r="F26" s="221"/>
      <c r="H26" s="159"/>
      <c r="I26" s="162"/>
      <c r="J26" s="162"/>
      <c r="K26" s="162"/>
      <c r="L26" s="162"/>
      <c r="M26" s="162"/>
      <c r="N26" s="162"/>
    </row>
    <row r="27" spans="1:14" ht="12.75" customHeight="1">
      <c r="B27" s="221"/>
      <c r="C27" s="221"/>
      <c r="D27" s="221"/>
      <c r="E27" s="221"/>
      <c r="F27" s="221"/>
    </row>
    <row r="28" spans="1:14" ht="12.75" customHeight="1">
      <c r="B28" s="221"/>
      <c r="C28" s="221"/>
      <c r="D28" s="221"/>
      <c r="E28" s="221"/>
      <c r="F28" s="221"/>
    </row>
    <row r="29" spans="1:14" ht="12.75" customHeight="1">
      <c r="B29" s="221"/>
      <c r="C29" s="221"/>
      <c r="D29" s="221"/>
      <c r="E29" s="221"/>
      <c r="F29" s="221"/>
    </row>
    <row r="30" spans="1:14" ht="12.75" customHeight="1">
      <c r="B30" s="155" t="s">
        <v>2</v>
      </c>
      <c r="C30" s="164"/>
      <c r="D30" s="164"/>
      <c r="E30" s="164"/>
      <c r="F30" s="164"/>
    </row>
    <row r="46" spans="3:5" ht="12.75" customHeight="1">
      <c r="C46" s="165"/>
      <c r="D46" s="165"/>
      <c r="E46" s="165"/>
    </row>
  </sheetData>
  <mergeCells count="1">
    <mergeCell ref="B25:F29"/>
  </mergeCells>
  <hyperlinks>
    <hyperlink ref="A1" location="Índice!A1" display="Índice" xr:uid="{938E8931-42C1-4B7A-8AC1-8C659D967899}"/>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EA256-551E-4CE8-8CB9-33457A3A2EDF}">
  <dimension ref="A1:M29"/>
  <sheetViews>
    <sheetView showGridLines="0" workbookViewId="0">
      <selection activeCell="B3" sqref="B3"/>
    </sheetView>
  </sheetViews>
  <sheetFormatPr baseColWidth="10" defaultRowHeight="12.75" customHeight="1"/>
  <cols>
    <col min="1" max="16384" width="11" style="205"/>
  </cols>
  <sheetData>
    <row r="1" spans="1:13" ht="12.75" customHeight="1">
      <c r="A1" s="1" t="s">
        <v>0</v>
      </c>
      <c r="B1" s="155"/>
      <c r="H1" s="206"/>
      <c r="I1" s="206"/>
      <c r="J1" s="206"/>
      <c r="K1" s="206"/>
      <c r="L1" s="206"/>
      <c r="M1" s="206"/>
    </row>
    <row r="2" spans="1:13" ht="12.75" customHeight="1">
      <c r="A2" s="155"/>
      <c r="B2" s="158" t="s">
        <v>544</v>
      </c>
      <c r="H2" s="206" t="s">
        <v>533</v>
      </c>
      <c r="I2" s="206"/>
      <c r="J2" s="206"/>
      <c r="K2" s="206"/>
      <c r="L2" s="206"/>
      <c r="M2" s="206"/>
    </row>
    <row r="3" spans="1:13" ht="12.75" customHeight="1">
      <c r="B3" s="155" t="s">
        <v>534</v>
      </c>
      <c r="H3" s="206"/>
      <c r="I3" s="207" t="s">
        <v>262</v>
      </c>
      <c r="J3" s="207" t="s">
        <v>263</v>
      </c>
      <c r="K3" s="207" t="s">
        <v>264</v>
      </c>
      <c r="L3" s="207" t="s">
        <v>535</v>
      </c>
      <c r="M3" s="206"/>
    </row>
    <row r="4" spans="1:13" ht="12.75" customHeight="1">
      <c r="B4" s="155" t="s">
        <v>536</v>
      </c>
      <c r="H4" s="206" t="s">
        <v>537</v>
      </c>
      <c r="I4" s="208">
        <v>132.44273663934297</v>
      </c>
      <c r="J4" s="208">
        <v>146.36597164805923</v>
      </c>
      <c r="K4" s="208">
        <v>201.47468272582455</v>
      </c>
      <c r="L4" s="208">
        <v>225.45492521644582</v>
      </c>
      <c r="M4" s="206"/>
    </row>
    <row r="5" spans="1:13" ht="12.75" customHeight="1">
      <c r="H5" s="206" t="s">
        <v>538</v>
      </c>
      <c r="I5" s="208">
        <v>159.75096146955542</v>
      </c>
      <c r="J5" s="208">
        <v>243.52928962958862</v>
      </c>
      <c r="K5" s="208">
        <v>387.46225135070267</v>
      </c>
      <c r="L5" s="208">
        <v>415.4243192838494</v>
      </c>
      <c r="M5" s="206"/>
    </row>
    <row r="6" spans="1:13" ht="12.75" customHeight="1">
      <c r="H6" s="209" t="s">
        <v>539</v>
      </c>
      <c r="I6" s="208">
        <v>177.1030962429989</v>
      </c>
      <c r="J6" s="208">
        <v>166.39556205781062</v>
      </c>
      <c r="K6" s="208">
        <v>241.87355223993509</v>
      </c>
      <c r="L6" s="208">
        <v>278.89522162021802</v>
      </c>
      <c r="M6" s="206"/>
    </row>
    <row r="7" spans="1:13" ht="12.75" customHeight="1">
      <c r="H7" s="206"/>
      <c r="I7" s="208"/>
      <c r="J7" s="208"/>
      <c r="K7" s="208"/>
      <c r="L7" s="208"/>
      <c r="M7" s="206"/>
    </row>
    <row r="8" spans="1:13" ht="12.75" customHeight="1">
      <c r="H8" s="206" t="s">
        <v>540</v>
      </c>
      <c r="I8" s="207" t="s">
        <v>262</v>
      </c>
      <c r="J8" s="207" t="s">
        <v>263</v>
      </c>
      <c r="K8" s="207" t="s">
        <v>264</v>
      </c>
      <c r="L8" s="207" t="s">
        <v>535</v>
      </c>
      <c r="M8" s="206"/>
    </row>
    <row r="9" spans="1:13" ht="12.75" customHeight="1">
      <c r="H9" s="206" t="s">
        <v>537</v>
      </c>
      <c r="I9" s="210">
        <v>42.36509401562634</v>
      </c>
      <c r="J9" s="210">
        <v>46.138975920772985</v>
      </c>
      <c r="K9" s="210">
        <v>54.548293288412097</v>
      </c>
      <c r="L9" s="210">
        <v>34.658219991842962</v>
      </c>
      <c r="M9" s="206"/>
    </row>
    <row r="10" spans="1:13" ht="12.75" customHeight="1">
      <c r="H10" s="206" t="s">
        <v>538</v>
      </c>
      <c r="I10" s="210">
        <v>39.721962616822431</v>
      </c>
      <c r="J10" s="210">
        <v>37.646387958757423</v>
      </c>
      <c r="K10" s="210">
        <v>52.701151508162695</v>
      </c>
      <c r="L10" s="210">
        <v>46.65195107173853</v>
      </c>
      <c r="M10" s="206"/>
    </row>
    <row r="11" spans="1:13" ht="12.75" customHeight="1">
      <c r="H11" s="209" t="s">
        <v>539</v>
      </c>
      <c r="I11" s="210">
        <v>69.973770491803279</v>
      </c>
      <c r="J11" s="210">
        <v>86.111339593757862</v>
      </c>
      <c r="K11" s="210">
        <v>56.079560329960309</v>
      </c>
      <c r="L11" s="210">
        <v>62.596757599893799</v>
      </c>
      <c r="M11" s="206"/>
    </row>
    <row r="12" spans="1:13" ht="12.75" customHeight="1">
      <c r="H12" s="206"/>
      <c r="I12" s="206"/>
      <c r="J12" s="206"/>
      <c r="K12" s="206"/>
      <c r="L12" s="206"/>
      <c r="M12" s="206"/>
    </row>
    <row r="13" spans="1:13" ht="12.75" customHeight="1">
      <c r="H13" s="206" t="s">
        <v>541</v>
      </c>
      <c r="I13" s="207" t="s">
        <v>262</v>
      </c>
      <c r="J13" s="207" t="s">
        <v>263</v>
      </c>
      <c r="K13" s="207" t="s">
        <v>264</v>
      </c>
      <c r="L13" s="207" t="s">
        <v>535</v>
      </c>
      <c r="M13" s="206"/>
    </row>
    <row r="14" spans="1:13" ht="12.75" customHeight="1">
      <c r="H14" s="206" t="s">
        <v>537</v>
      </c>
      <c r="I14" s="210">
        <v>59.820999637103043</v>
      </c>
      <c r="J14" s="210">
        <v>56.161559947859857</v>
      </c>
      <c r="K14" s="210">
        <v>50.990208279650659</v>
      </c>
      <c r="L14" s="210">
        <v>62.067159364883061</v>
      </c>
      <c r="M14" s="206"/>
    </row>
    <row r="15" spans="1:13" ht="12.75" customHeight="1">
      <c r="H15" s="206" t="s">
        <v>538</v>
      </c>
      <c r="I15" s="210">
        <v>98.690065950209984</v>
      </c>
      <c r="J15" s="210">
        <v>128.49673144539926</v>
      </c>
      <c r="K15" s="210">
        <v>105.26305305945868</v>
      </c>
      <c r="L15" s="210">
        <v>106.03549304784029</v>
      </c>
      <c r="M15" s="206"/>
    </row>
    <row r="16" spans="1:13" ht="12.75" customHeight="1">
      <c r="H16" s="209" t="s">
        <v>539</v>
      </c>
      <c r="I16" s="210">
        <v>395.96087451912473</v>
      </c>
      <c r="J16" s="210">
        <v>496.16457209230083</v>
      </c>
      <c r="K16" s="210">
        <v>324.44770992366415</v>
      </c>
      <c r="L16" s="210">
        <v>325.00977859198065</v>
      </c>
      <c r="M16" s="206"/>
    </row>
    <row r="25" spans="2:6" ht="12.75" customHeight="1">
      <c r="B25" s="222" t="s">
        <v>542</v>
      </c>
      <c r="C25" s="222"/>
      <c r="D25" s="222"/>
      <c r="E25" s="222"/>
      <c r="F25" s="222"/>
    </row>
    <row r="26" spans="2:6" ht="12.75" customHeight="1">
      <c r="B26" s="222"/>
      <c r="C26" s="222"/>
      <c r="D26" s="222"/>
      <c r="E26" s="222"/>
      <c r="F26" s="222"/>
    </row>
    <row r="27" spans="2:6" ht="12.75" customHeight="1">
      <c r="B27" s="223" t="s">
        <v>543</v>
      </c>
      <c r="C27" s="223"/>
      <c r="D27" s="223"/>
      <c r="E27" s="223"/>
      <c r="F27" s="223"/>
    </row>
    <row r="28" spans="2:6" ht="12.75" customHeight="1">
      <c r="B28" s="223"/>
      <c r="C28" s="223"/>
      <c r="D28" s="223"/>
      <c r="E28" s="223"/>
      <c r="F28" s="223"/>
    </row>
    <row r="29" spans="2:6" ht="12.75" customHeight="1">
      <c r="B29" s="223"/>
      <c r="C29" s="223"/>
      <c r="D29" s="223"/>
      <c r="E29" s="223"/>
      <c r="F29" s="223"/>
    </row>
  </sheetData>
  <mergeCells count="2">
    <mergeCell ref="B25:F26"/>
    <mergeCell ref="B27:F29"/>
  </mergeCells>
  <hyperlinks>
    <hyperlink ref="A1" location="Índice!A1" display="Índice" xr:uid="{0ED30AAD-8227-45B8-9B27-767B8D6C39A2}"/>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99655-F597-4819-B712-C7514E5FCA9B}">
  <dimension ref="A1:AB26"/>
  <sheetViews>
    <sheetView showGridLines="0" zoomScaleNormal="100" workbookViewId="0"/>
  </sheetViews>
  <sheetFormatPr baseColWidth="10" defaultRowHeight="12.75" customHeight="1"/>
  <cols>
    <col min="1" max="16384" width="11" style="67"/>
  </cols>
  <sheetData>
    <row r="1" spans="1:28" ht="12.75" customHeight="1">
      <c r="A1" s="1" t="s">
        <v>0</v>
      </c>
      <c r="D1" s="166"/>
      <c r="E1" s="166"/>
      <c r="F1" s="166"/>
      <c r="G1" s="166"/>
      <c r="H1" s="166"/>
      <c r="I1" s="166"/>
      <c r="J1" s="166"/>
      <c r="K1" s="166"/>
    </row>
    <row r="2" spans="1:28" ht="12.75" customHeight="1">
      <c r="B2" s="167" t="s">
        <v>461</v>
      </c>
      <c r="D2" s="166"/>
      <c r="E2" s="166"/>
      <c r="F2" s="166"/>
      <c r="H2" s="71" t="s">
        <v>9</v>
      </c>
      <c r="I2" s="71" t="s">
        <v>438</v>
      </c>
    </row>
    <row r="3" spans="1:28" ht="12.75" customHeight="1">
      <c r="B3" s="71" t="s">
        <v>439</v>
      </c>
      <c r="D3" s="166"/>
      <c r="E3" s="166"/>
      <c r="F3" s="166"/>
      <c r="H3" s="71" t="s">
        <v>244</v>
      </c>
      <c r="I3" s="168">
        <v>6.5899808881645798</v>
      </c>
    </row>
    <row r="4" spans="1:28" ht="12.75" customHeight="1">
      <c r="B4" s="71" t="s">
        <v>440</v>
      </c>
      <c r="D4" s="166"/>
      <c r="E4" s="166"/>
      <c r="F4" s="166"/>
      <c r="H4" s="71" t="s">
        <v>247</v>
      </c>
      <c r="I4" s="168">
        <v>6.6228411972190102</v>
      </c>
    </row>
    <row r="5" spans="1:28" ht="12.75" customHeight="1">
      <c r="D5" s="166"/>
      <c r="E5" s="166"/>
      <c r="F5" s="166"/>
      <c r="H5" s="71" t="s">
        <v>250</v>
      </c>
      <c r="I5" s="168">
        <v>6.1683471918573902</v>
      </c>
    </row>
    <row r="6" spans="1:28" ht="12.75" customHeight="1">
      <c r="D6" s="166"/>
      <c r="E6" s="166"/>
      <c r="F6" s="166"/>
      <c r="H6" s="71" t="s">
        <v>253</v>
      </c>
      <c r="I6" s="168">
        <v>5.7631370078224702</v>
      </c>
    </row>
    <row r="7" spans="1:28" ht="12.75" customHeight="1">
      <c r="D7" s="166"/>
      <c r="E7" s="166"/>
      <c r="F7" s="166"/>
      <c r="H7" s="71" t="s">
        <v>256</v>
      </c>
      <c r="I7" s="168">
        <v>5.7574984126984097</v>
      </c>
    </row>
    <row r="8" spans="1:28" ht="12.75" customHeight="1">
      <c r="D8" s="166"/>
      <c r="E8" s="166"/>
      <c r="F8" s="166"/>
      <c r="H8" s="71" t="s">
        <v>306</v>
      </c>
      <c r="I8" s="168">
        <v>5.7278249858229104</v>
      </c>
      <c r="O8" s="166"/>
      <c r="P8" s="169"/>
      <c r="Q8" s="166"/>
      <c r="R8" s="166"/>
      <c r="S8" s="166"/>
      <c r="T8" s="166"/>
      <c r="U8" s="166"/>
      <c r="V8" s="166"/>
      <c r="W8" s="166"/>
      <c r="X8" s="166"/>
    </row>
    <row r="9" spans="1:28" ht="12.75" customHeight="1">
      <c r="D9" s="166"/>
      <c r="E9" s="166"/>
      <c r="F9" s="166"/>
      <c r="H9" s="71" t="s">
        <v>307</v>
      </c>
      <c r="I9" s="168">
        <v>5.6498567303443004</v>
      </c>
      <c r="O9" s="166"/>
      <c r="P9" s="169"/>
      <c r="Q9" s="166"/>
      <c r="R9" s="166"/>
      <c r="S9" s="166"/>
      <c r="T9" s="166"/>
      <c r="U9" s="166"/>
      <c r="V9" s="166"/>
      <c r="W9" s="166"/>
      <c r="X9" s="166"/>
    </row>
    <row r="10" spans="1:28" ht="12.75" customHeight="1">
      <c r="D10" s="166"/>
      <c r="E10" s="166"/>
      <c r="F10" s="166"/>
      <c r="H10" s="71" t="s">
        <v>308</v>
      </c>
      <c r="I10" s="168">
        <v>5.7359230434713204</v>
      </c>
      <c r="O10" s="166"/>
      <c r="P10" s="169"/>
      <c r="Q10" s="166"/>
      <c r="R10" s="166"/>
      <c r="S10" s="166"/>
      <c r="T10" s="166"/>
      <c r="U10" s="166"/>
      <c r="V10" s="166"/>
      <c r="W10" s="166"/>
      <c r="X10" s="166"/>
    </row>
    <row r="11" spans="1:28" ht="12.75" customHeight="1">
      <c r="D11" s="166"/>
      <c r="E11" s="166"/>
      <c r="F11" s="166"/>
      <c r="G11" s="166"/>
      <c r="H11" s="71" t="s">
        <v>309</v>
      </c>
      <c r="I11" s="168">
        <v>5.8086864094266799</v>
      </c>
      <c r="S11" s="166"/>
      <c r="T11" s="169"/>
      <c r="U11" s="166"/>
      <c r="V11" s="166"/>
      <c r="W11" s="166"/>
      <c r="X11" s="166"/>
      <c r="Y11" s="166"/>
      <c r="Z11" s="166"/>
      <c r="AA11" s="166"/>
      <c r="AB11" s="166"/>
    </row>
    <row r="12" spans="1:28" ht="12.75" customHeight="1">
      <c r="A12" s="166"/>
      <c r="B12" s="169"/>
      <c r="C12" s="166"/>
      <c r="D12" s="166"/>
      <c r="E12" s="166"/>
      <c r="F12" s="166"/>
      <c r="G12" s="166"/>
      <c r="H12" s="166"/>
      <c r="I12" s="169"/>
      <c r="J12" s="166"/>
      <c r="S12" s="166"/>
      <c r="T12" s="169"/>
      <c r="U12" s="166"/>
      <c r="V12" s="166"/>
      <c r="W12" s="166"/>
      <c r="X12" s="166"/>
      <c r="Y12" s="166"/>
      <c r="Z12" s="166"/>
      <c r="AA12" s="166"/>
      <c r="AB12" s="166"/>
    </row>
    <row r="13" spans="1:28" ht="12.75" customHeight="1">
      <c r="A13" s="166"/>
      <c r="B13" s="169"/>
      <c r="C13" s="166"/>
      <c r="D13" s="166"/>
      <c r="E13" s="166"/>
      <c r="F13" s="166"/>
      <c r="G13" s="166"/>
      <c r="H13" s="166"/>
      <c r="I13" s="166"/>
      <c r="J13" s="166"/>
      <c r="S13" s="166"/>
      <c r="T13" s="169"/>
      <c r="U13" s="166"/>
      <c r="V13" s="166"/>
      <c r="W13" s="166"/>
      <c r="X13" s="166"/>
      <c r="Y13" s="166"/>
      <c r="Z13" s="166"/>
      <c r="AA13" s="166"/>
      <c r="AB13" s="166"/>
    </row>
    <row r="14" spans="1:28" ht="12.75" customHeight="1">
      <c r="A14" s="166"/>
      <c r="B14" s="169"/>
      <c r="C14" s="166"/>
      <c r="D14" s="166"/>
      <c r="E14" s="166"/>
      <c r="F14" s="166"/>
      <c r="G14" s="166"/>
      <c r="H14" s="166"/>
      <c r="I14" s="166"/>
      <c r="J14" s="166"/>
      <c r="S14" s="166"/>
      <c r="T14" s="169"/>
      <c r="U14" s="166"/>
      <c r="V14" s="166"/>
      <c r="W14" s="166"/>
      <c r="X14" s="166"/>
      <c r="Y14" s="166"/>
      <c r="Z14" s="166"/>
      <c r="AA14" s="166"/>
      <c r="AB14" s="166"/>
    </row>
    <row r="15" spans="1:28" ht="12.75" customHeight="1">
      <c r="A15" s="166"/>
      <c r="B15" s="169"/>
      <c r="C15" s="166"/>
      <c r="D15" s="166"/>
      <c r="E15" s="166"/>
      <c r="F15" s="166"/>
      <c r="G15" s="166"/>
      <c r="H15" s="166"/>
      <c r="I15" s="166"/>
      <c r="J15" s="166"/>
    </row>
    <row r="16" spans="1:28" ht="12.75" customHeight="1">
      <c r="A16" s="166"/>
      <c r="B16" s="169"/>
      <c r="C16" s="166"/>
      <c r="D16" s="166"/>
      <c r="E16" s="166"/>
      <c r="F16" s="166"/>
      <c r="G16" s="166"/>
      <c r="H16" s="166"/>
      <c r="I16" s="166"/>
      <c r="J16" s="166"/>
    </row>
    <row r="17" spans="1:10" ht="12.75" customHeight="1">
      <c r="A17" s="166"/>
      <c r="B17" s="169"/>
      <c r="C17" s="166"/>
      <c r="D17" s="166"/>
      <c r="E17" s="166"/>
      <c r="F17" s="166"/>
      <c r="G17" s="166"/>
      <c r="H17" s="166"/>
      <c r="I17" s="166"/>
      <c r="J17" s="166"/>
    </row>
    <row r="18" spans="1:10" ht="12.75" customHeight="1">
      <c r="A18" s="166"/>
      <c r="B18" s="169"/>
      <c r="C18" s="166"/>
      <c r="D18" s="166"/>
      <c r="E18" s="166"/>
      <c r="F18" s="166"/>
      <c r="G18" s="166"/>
      <c r="H18" s="166"/>
      <c r="I18" s="166"/>
      <c r="J18" s="166"/>
    </row>
    <row r="19" spans="1:10" ht="12.75" customHeight="1">
      <c r="A19" s="166"/>
      <c r="B19" s="169"/>
      <c r="C19" s="166"/>
      <c r="D19" s="166"/>
      <c r="E19" s="166"/>
      <c r="F19" s="166"/>
      <c r="G19" s="166"/>
      <c r="H19" s="166"/>
      <c r="I19" s="166"/>
      <c r="J19" s="166"/>
    </row>
    <row r="20" spans="1:10" ht="12.75" customHeight="1">
      <c r="A20" s="166"/>
      <c r="B20" s="169"/>
      <c r="C20" s="166"/>
      <c r="D20" s="166"/>
      <c r="E20" s="166"/>
      <c r="F20" s="166"/>
      <c r="G20" s="166"/>
      <c r="H20" s="166"/>
      <c r="I20" s="166"/>
      <c r="J20" s="166"/>
    </row>
    <row r="25" spans="1:10" ht="12.75" customHeight="1">
      <c r="B25" s="54" t="s">
        <v>441</v>
      </c>
    </row>
    <row r="26" spans="1:10" ht="12.75" customHeight="1">
      <c r="B26" s="54" t="s">
        <v>407</v>
      </c>
    </row>
  </sheetData>
  <hyperlinks>
    <hyperlink ref="A1" location="Índice!A1" display="Índice" xr:uid="{ABDFA3C8-596D-48BE-908A-BA69F41423C3}"/>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BC97C8-8D76-4907-9A21-8453AFBCA900}">
  <dimension ref="A1:J26"/>
  <sheetViews>
    <sheetView showGridLines="0" zoomScaleNormal="100" workbookViewId="0"/>
  </sheetViews>
  <sheetFormatPr baseColWidth="10" defaultRowHeight="12.75" customHeight="1"/>
  <cols>
    <col min="1" max="16384" width="11" style="67"/>
  </cols>
  <sheetData>
    <row r="1" spans="1:10" ht="12.75" customHeight="1">
      <c r="A1" s="1" t="s">
        <v>0</v>
      </c>
    </row>
    <row r="2" spans="1:10" ht="12.75" customHeight="1">
      <c r="B2" s="167" t="s">
        <v>460</v>
      </c>
      <c r="I2" s="71" t="s">
        <v>9</v>
      </c>
      <c r="J2" s="71" t="s">
        <v>442</v>
      </c>
    </row>
    <row r="3" spans="1:10" ht="12.75" customHeight="1">
      <c r="B3" s="71" t="s">
        <v>443</v>
      </c>
      <c r="I3" s="71" t="s">
        <v>244</v>
      </c>
      <c r="J3" s="170">
        <v>22.695288276134001</v>
      </c>
    </row>
    <row r="4" spans="1:10" ht="12.75" customHeight="1">
      <c r="B4" s="71" t="s">
        <v>444</v>
      </c>
      <c r="I4" s="71" t="s">
        <v>247</v>
      </c>
      <c r="J4" s="170">
        <v>25.008916449628199</v>
      </c>
    </row>
    <row r="5" spans="1:10" ht="12.75" customHeight="1">
      <c r="I5" s="71" t="s">
        <v>250</v>
      </c>
      <c r="J5" s="170">
        <v>25.639675656197902</v>
      </c>
    </row>
    <row r="6" spans="1:10" ht="12.75" customHeight="1">
      <c r="I6" s="71" t="s">
        <v>253</v>
      </c>
      <c r="J6" s="170">
        <v>21.925286854280298</v>
      </c>
    </row>
    <row r="7" spans="1:10" ht="12.75" customHeight="1">
      <c r="I7" s="71" t="s">
        <v>256</v>
      </c>
      <c r="J7" s="170">
        <v>22.234503194321402</v>
      </c>
    </row>
    <row r="8" spans="1:10" ht="12.75" customHeight="1">
      <c r="I8" s="71" t="s">
        <v>306</v>
      </c>
      <c r="J8" s="170">
        <v>21.7781254884049</v>
      </c>
    </row>
    <row r="9" spans="1:10" ht="12.75" customHeight="1">
      <c r="I9" s="71" t="s">
        <v>307</v>
      </c>
      <c r="J9" s="170">
        <v>21.7254710377374</v>
      </c>
    </row>
    <row r="10" spans="1:10" ht="12.75" customHeight="1">
      <c r="I10" s="71" t="s">
        <v>308</v>
      </c>
      <c r="J10" s="170">
        <v>21.657215858317699</v>
      </c>
    </row>
    <row r="11" spans="1:10" ht="12.75" customHeight="1">
      <c r="I11" s="71" t="s">
        <v>309</v>
      </c>
      <c r="J11" s="170">
        <v>22.662086032147798</v>
      </c>
    </row>
    <row r="25" spans="2:2" ht="12.75" customHeight="1">
      <c r="B25" s="54" t="s">
        <v>441</v>
      </c>
    </row>
    <row r="26" spans="2:2" ht="12.75" customHeight="1">
      <c r="B26" s="54" t="s">
        <v>407</v>
      </c>
    </row>
  </sheetData>
  <hyperlinks>
    <hyperlink ref="A1" location="Índice!A1" display="Índice" xr:uid="{57A22C66-EDB2-4620-8BA9-EC947C9FEE5C}"/>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640EA-DC6A-4C46-A5C0-0645294868A0}">
  <dimension ref="A1:I26"/>
  <sheetViews>
    <sheetView showGridLines="0" zoomScaleNormal="100" workbookViewId="0"/>
  </sheetViews>
  <sheetFormatPr baseColWidth="10" defaultRowHeight="12.75" customHeight="1"/>
  <cols>
    <col min="1" max="16384" width="11" style="67"/>
  </cols>
  <sheetData>
    <row r="1" spans="1:9" ht="12.75" customHeight="1">
      <c r="A1" s="1" t="s">
        <v>0</v>
      </c>
    </row>
    <row r="2" spans="1:9" ht="12.75" customHeight="1">
      <c r="B2" s="167" t="s">
        <v>459</v>
      </c>
      <c r="H2" s="71" t="s">
        <v>9</v>
      </c>
      <c r="I2" s="71" t="s">
        <v>445</v>
      </c>
    </row>
    <row r="3" spans="1:9" ht="12.75" customHeight="1">
      <c r="B3" s="71" t="s">
        <v>445</v>
      </c>
      <c r="H3" s="71" t="s">
        <v>244</v>
      </c>
      <c r="I3" s="170">
        <v>20.851542842007699</v>
      </c>
    </row>
    <row r="4" spans="1:9" ht="12.75" customHeight="1">
      <c r="B4" s="71" t="s">
        <v>446</v>
      </c>
      <c r="H4" s="71" t="s">
        <v>247</v>
      </c>
      <c r="I4" s="170">
        <v>21.472688508856301</v>
      </c>
    </row>
    <row r="5" spans="1:9" ht="12.75" customHeight="1">
      <c r="H5" s="71" t="s">
        <v>250</v>
      </c>
      <c r="I5" s="170">
        <v>22.373572919502699</v>
      </c>
    </row>
    <row r="6" spans="1:9" ht="12.75" customHeight="1">
      <c r="H6" s="71" t="s">
        <v>253</v>
      </c>
      <c r="I6" s="170">
        <v>20.2605660307179</v>
      </c>
    </row>
    <row r="7" spans="1:9" ht="12.75" customHeight="1">
      <c r="H7" s="71" t="s">
        <v>256</v>
      </c>
      <c r="I7" s="170">
        <v>20.683539384458101</v>
      </c>
    </row>
    <row r="8" spans="1:9" ht="12.75" customHeight="1">
      <c r="H8" s="71" t="s">
        <v>306</v>
      </c>
      <c r="I8" s="170">
        <v>19.980091151895298</v>
      </c>
    </row>
    <row r="9" spans="1:9" ht="12.75" customHeight="1">
      <c r="H9" s="71" t="s">
        <v>307</v>
      </c>
      <c r="I9" s="170">
        <v>19.8318369281366</v>
      </c>
    </row>
    <row r="10" spans="1:9" ht="12.75" customHeight="1">
      <c r="H10" s="71" t="s">
        <v>308</v>
      </c>
      <c r="I10" s="170">
        <v>20.1504601435635</v>
      </c>
    </row>
    <row r="11" spans="1:9" ht="12.75" customHeight="1">
      <c r="H11" s="71" t="s">
        <v>309</v>
      </c>
      <c r="I11" s="170">
        <v>20.596060119333501</v>
      </c>
    </row>
    <row r="25" spans="2:2" ht="12.75" customHeight="1">
      <c r="B25" s="54" t="s">
        <v>441</v>
      </c>
    </row>
    <row r="26" spans="2:2" ht="12.75" customHeight="1">
      <c r="B26" s="54" t="s">
        <v>407</v>
      </c>
    </row>
  </sheetData>
  <hyperlinks>
    <hyperlink ref="A1" location="Índice!A1" display="Índice" xr:uid="{7B6F016F-59F1-472D-BF91-752668F244A4}"/>
  </hyperlink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03E0E-63A6-4F82-BEF8-8141EDEC25BB}">
  <dimension ref="A1:K107"/>
  <sheetViews>
    <sheetView showGridLines="0" zoomScaleNormal="100" workbookViewId="0"/>
  </sheetViews>
  <sheetFormatPr baseColWidth="10" defaultColWidth="10" defaultRowHeight="12.75" customHeight="1"/>
  <cols>
    <col min="1" max="7" width="10" style="54"/>
    <col min="8" max="8" width="8.5" style="61" bestFit="1" customWidth="1"/>
    <col min="9" max="9" width="9.25" style="58" bestFit="1" customWidth="1"/>
    <col min="10" max="10" width="10" style="58"/>
    <col min="11" max="16384" width="10" style="54"/>
  </cols>
  <sheetData>
    <row r="1" spans="1:10" ht="12.75" customHeight="1">
      <c r="A1" s="1" t="s">
        <v>0</v>
      </c>
    </row>
    <row r="2" spans="1:10" ht="12.75" customHeight="1">
      <c r="B2" s="55" t="s">
        <v>420</v>
      </c>
      <c r="C2" s="56"/>
      <c r="D2" s="56"/>
      <c r="E2" s="56"/>
      <c r="F2" s="56"/>
      <c r="G2" s="56"/>
      <c r="H2" s="57" t="s">
        <v>9</v>
      </c>
      <c r="I2" s="58" t="s">
        <v>294</v>
      </c>
      <c r="J2" s="58" t="s">
        <v>295</v>
      </c>
    </row>
    <row r="3" spans="1:10" ht="12.75" customHeight="1">
      <c r="B3" s="59" t="s">
        <v>296</v>
      </c>
      <c r="C3" s="60"/>
      <c r="D3" s="60"/>
      <c r="E3" s="60"/>
      <c r="F3" s="60"/>
      <c r="G3" s="60"/>
      <c r="H3" s="61">
        <v>41275</v>
      </c>
      <c r="I3" s="58">
        <v>7.9345490200935496</v>
      </c>
      <c r="J3" s="58">
        <v>5</v>
      </c>
    </row>
    <row r="4" spans="1:10" ht="12.75" customHeight="1">
      <c r="B4" s="59" t="s">
        <v>297</v>
      </c>
      <c r="C4" s="62"/>
      <c r="D4" s="62"/>
      <c r="E4" s="60"/>
      <c r="F4" s="60"/>
      <c r="G4" s="60"/>
      <c r="H4" s="61">
        <v>41306</v>
      </c>
      <c r="I4" s="58">
        <v>8.7479265635799894</v>
      </c>
      <c r="J4" s="58">
        <v>5</v>
      </c>
    </row>
    <row r="5" spans="1:10" ht="12.75" customHeight="1">
      <c r="A5" s="63"/>
      <c r="B5" s="62"/>
      <c r="C5" s="62"/>
      <c r="D5" s="62"/>
      <c r="E5" s="62"/>
      <c r="F5" s="62"/>
      <c r="G5" s="62"/>
      <c r="H5" s="61">
        <v>41334</v>
      </c>
      <c r="I5" s="58">
        <v>6.8424892073433696</v>
      </c>
      <c r="J5" s="58">
        <v>5</v>
      </c>
    </row>
    <row r="6" spans="1:10" ht="12.75" customHeight="1">
      <c r="A6" s="63"/>
      <c r="B6" s="62"/>
      <c r="C6" s="62"/>
      <c r="D6" s="62"/>
      <c r="E6" s="62"/>
      <c r="F6" s="62"/>
      <c r="G6" s="62"/>
      <c r="H6" s="61">
        <v>41365</v>
      </c>
      <c r="I6" s="58">
        <v>7.1537193513329704</v>
      </c>
      <c r="J6" s="58">
        <v>5</v>
      </c>
    </row>
    <row r="7" spans="1:10" ht="12.75" customHeight="1">
      <c r="A7" s="63"/>
      <c r="B7" s="62"/>
      <c r="C7" s="62"/>
      <c r="D7" s="62"/>
      <c r="E7" s="62"/>
      <c r="F7" s="62"/>
      <c r="G7" s="62"/>
      <c r="H7" s="61">
        <v>41395</v>
      </c>
      <c r="I7" s="58">
        <v>7.0924092152010703</v>
      </c>
      <c r="J7" s="58">
        <v>5</v>
      </c>
    </row>
    <row r="8" spans="1:10" ht="12.75" customHeight="1">
      <c r="A8" s="63"/>
      <c r="B8" s="62"/>
      <c r="C8" s="62"/>
      <c r="D8" s="62"/>
      <c r="E8" s="62"/>
      <c r="F8" s="62"/>
      <c r="G8" s="62"/>
      <c r="H8" s="61">
        <v>41426</v>
      </c>
      <c r="I8" s="58">
        <v>7.0045079652684903</v>
      </c>
      <c r="J8" s="58">
        <v>5</v>
      </c>
    </row>
    <row r="9" spans="1:10" ht="12.75" customHeight="1">
      <c r="A9" s="63"/>
      <c r="B9" s="62"/>
      <c r="C9" s="62"/>
      <c r="D9" s="62"/>
      <c r="E9" s="62"/>
      <c r="F9" s="62"/>
      <c r="G9" s="62"/>
      <c r="H9" s="61">
        <v>41456</v>
      </c>
      <c r="I9" s="58">
        <v>7.2360119466197101</v>
      </c>
      <c r="J9" s="58">
        <v>5</v>
      </c>
    </row>
    <row r="10" spans="1:10" ht="12.75" customHeight="1">
      <c r="A10" s="63"/>
      <c r="B10" s="62"/>
      <c r="C10" s="62"/>
      <c r="D10" s="62"/>
      <c r="E10" s="62"/>
      <c r="F10" s="62"/>
      <c r="G10" s="62"/>
      <c r="H10" s="61">
        <v>41487</v>
      </c>
      <c r="I10" s="58">
        <v>7.1250367041909604</v>
      </c>
      <c r="J10" s="58">
        <v>5</v>
      </c>
    </row>
    <row r="11" spans="1:10" ht="12.75" customHeight="1">
      <c r="A11" s="63"/>
      <c r="B11" s="62"/>
      <c r="C11" s="62"/>
      <c r="D11" s="62"/>
      <c r="E11" s="62"/>
      <c r="F11" s="62"/>
      <c r="G11" s="62"/>
      <c r="H11" s="61">
        <v>41518</v>
      </c>
      <c r="I11" s="58">
        <v>6.8945340367623702</v>
      </c>
      <c r="J11" s="58">
        <v>5</v>
      </c>
    </row>
    <row r="12" spans="1:10" ht="12.75" customHeight="1">
      <c r="A12" s="63"/>
      <c r="B12" s="62"/>
      <c r="C12" s="62"/>
      <c r="D12" s="62"/>
      <c r="E12" s="62"/>
      <c r="F12" s="62"/>
      <c r="G12" s="62"/>
      <c r="H12" s="61">
        <v>41548</v>
      </c>
      <c r="I12" s="58">
        <v>7.1883724453017601</v>
      </c>
      <c r="J12" s="58">
        <v>4.8977272727272698</v>
      </c>
    </row>
    <row r="13" spans="1:10" ht="12.75" customHeight="1">
      <c r="A13" s="63"/>
      <c r="B13" s="62"/>
      <c r="C13" s="62"/>
      <c r="D13" s="62"/>
      <c r="E13" s="62"/>
      <c r="F13" s="62"/>
      <c r="G13" s="62"/>
      <c r="H13" s="61">
        <v>41579</v>
      </c>
      <c r="I13" s="58">
        <v>6.6389807958743896</v>
      </c>
      <c r="J13" s="58">
        <v>4.6500000000000004</v>
      </c>
    </row>
    <row r="14" spans="1:10" ht="12.75" customHeight="1">
      <c r="A14" s="63"/>
      <c r="B14" s="62"/>
      <c r="C14" s="62"/>
      <c r="D14" s="62"/>
      <c r="E14" s="62"/>
      <c r="F14" s="62"/>
      <c r="G14" s="62"/>
      <c r="H14" s="61">
        <v>41609</v>
      </c>
      <c r="I14" s="58">
        <v>6.4396360524949801</v>
      </c>
      <c r="J14" s="58">
        <v>4.5</v>
      </c>
    </row>
    <row r="15" spans="1:10" ht="12.75" customHeight="1">
      <c r="A15" s="63"/>
      <c r="B15" s="62"/>
      <c r="C15" s="62"/>
      <c r="D15" s="62"/>
      <c r="E15" s="62"/>
      <c r="F15" s="62"/>
      <c r="G15" s="62"/>
      <c r="H15" s="61">
        <v>41640</v>
      </c>
      <c r="I15" s="58">
        <v>6.42</v>
      </c>
      <c r="J15" s="58">
        <v>4.5</v>
      </c>
    </row>
    <row r="16" spans="1:10" ht="12.75" customHeight="1">
      <c r="A16" s="63"/>
      <c r="B16" s="62"/>
      <c r="C16" s="62"/>
      <c r="D16" s="62"/>
      <c r="E16" s="62"/>
      <c r="F16" s="62"/>
      <c r="G16" s="62"/>
      <c r="H16" s="61">
        <v>41671</v>
      </c>
      <c r="I16" s="58">
        <v>6.35</v>
      </c>
      <c r="J16" s="58">
        <v>4.4000000000000004</v>
      </c>
    </row>
    <row r="17" spans="1:11" ht="12.75" customHeight="1">
      <c r="A17" s="63"/>
      <c r="B17" s="62"/>
      <c r="C17" s="62"/>
      <c r="D17" s="62"/>
      <c r="E17" s="62"/>
      <c r="F17" s="62"/>
      <c r="G17" s="62"/>
      <c r="H17" s="61">
        <v>41699</v>
      </c>
      <c r="I17" s="58">
        <v>6.26</v>
      </c>
      <c r="J17" s="58">
        <v>4.1071428571428603</v>
      </c>
    </row>
    <row r="18" spans="1:11" ht="12.75" customHeight="1">
      <c r="A18" s="63"/>
      <c r="B18" s="62"/>
      <c r="C18" s="62"/>
      <c r="D18" s="62"/>
      <c r="E18" s="62"/>
      <c r="F18" s="62"/>
      <c r="G18" s="62"/>
      <c r="H18" s="61">
        <v>41730</v>
      </c>
      <c r="I18" s="58">
        <v>5.97</v>
      </c>
      <c r="J18" s="58">
        <v>4</v>
      </c>
    </row>
    <row r="19" spans="1:11" ht="12.75" customHeight="1">
      <c r="A19" s="63"/>
      <c r="B19" s="62"/>
      <c r="C19" s="62"/>
      <c r="D19" s="62"/>
      <c r="E19" s="62"/>
      <c r="F19" s="62"/>
      <c r="G19" s="62"/>
      <c r="H19" s="61">
        <v>41760</v>
      </c>
      <c r="I19" s="58">
        <v>5.8</v>
      </c>
      <c r="J19" s="58">
        <v>4</v>
      </c>
    </row>
    <row r="20" spans="1:11" ht="12.75" customHeight="1">
      <c r="A20" s="63"/>
      <c r="B20" s="62"/>
      <c r="C20" s="62"/>
      <c r="D20" s="62"/>
      <c r="E20" s="62"/>
      <c r="F20" s="62"/>
      <c r="G20" s="62"/>
      <c r="H20" s="61">
        <v>41791</v>
      </c>
      <c r="I20" s="58">
        <v>6.2</v>
      </c>
      <c r="J20" s="58">
        <v>4</v>
      </c>
    </row>
    <row r="21" spans="1:11" ht="12.75" customHeight="1">
      <c r="A21" s="63"/>
      <c r="B21" s="62"/>
      <c r="C21" s="62"/>
      <c r="D21" s="62"/>
      <c r="E21" s="62"/>
      <c r="F21" s="62"/>
      <c r="G21" s="62"/>
      <c r="H21" s="61">
        <v>41821</v>
      </c>
      <c r="I21" s="58">
        <v>5.65</v>
      </c>
      <c r="J21" s="58">
        <v>3.875</v>
      </c>
    </row>
    <row r="22" spans="1:11" ht="12.75" customHeight="1">
      <c r="A22" s="63"/>
      <c r="B22" s="62"/>
      <c r="C22" s="62"/>
      <c r="D22" s="62"/>
      <c r="E22" s="62"/>
      <c r="F22" s="62"/>
      <c r="G22" s="62"/>
      <c r="H22" s="61">
        <v>41852</v>
      </c>
      <c r="I22" s="58">
        <v>5.5</v>
      </c>
      <c r="J22" s="58">
        <v>3.625</v>
      </c>
    </row>
    <row r="23" spans="1:11" ht="12.75" customHeight="1">
      <c r="A23" s="63"/>
      <c r="B23" s="62"/>
      <c r="C23" s="62"/>
      <c r="D23" s="62"/>
      <c r="E23" s="62"/>
      <c r="F23" s="62"/>
      <c r="G23" s="62"/>
      <c r="H23" s="61">
        <v>41883</v>
      </c>
      <c r="I23" s="58">
        <v>5.26</v>
      </c>
      <c r="J23" s="58">
        <v>3.3624999999999998</v>
      </c>
    </row>
    <row r="24" spans="1:11" ht="12.75" customHeight="1">
      <c r="A24" s="63"/>
      <c r="B24" s="62"/>
      <c r="C24" s="62"/>
      <c r="D24" s="62"/>
      <c r="E24" s="62"/>
      <c r="F24" s="62"/>
      <c r="G24" s="62"/>
      <c r="H24" s="61">
        <v>41913</v>
      </c>
      <c r="I24" s="58">
        <v>5.32</v>
      </c>
      <c r="J24" s="58">
        <v>3.1363636363636398</v>
      </c>
    </row>
    <row r="25" spans="1:11" ht="12.75" customHeight="1">
      <c r="B25" s="224" t="s">
        <v>298</v>
      </c>
      <c r="C25" s="224"/>
      <c r="D25" s="224"/>
      <c r="E25" s="224"/>
      <c r="F25" s="224"/>
      <c r="G25" s="62"/>
      <c r="H25" s="61">
        <v>41944</v>
      </c>
      <c r="I25" s="58">
        <v>5.22</v>
      </c>
      <c r="J25" s="58">
        <v>3</v>
      </c>
    </row>
    <row r="26" spans="1:11" ht="12.75" customHeight="1">
      <c r="B26" s="224"/>
      <c r="C26" s="224"/>
      <c r="D26" s="224"/>
      <c r="E26" s="224"/>
      <c r="F26" s="224"/>
      <c r="G26" s="62"/>
      <c r="H26" s="61">
        <v>41974</v>
      </c>
      <c r="I26" s="58">
        <v>5.27</v>
      </c>
      <c r="J26" s="58">
        <v>3</v>
      </c>
    </row>
    <row r="27" spans="1:11" ht="12.75" customHeight="1">
      <c r="B27" s="54" t="s">
        <v>299</v>
      </c>
      <c r="C27" s="62"/>
      <c r="D27" s="62"/>
      <c r="E27" s="62"/>
      <c r="F27" s="62"/>
      <c r="G27" s="62"/>
      <c r="H27" s="61">
        <v>42005</v>
      </c>
      <c r="I27" s="58">
        <v>5.28</v>
      </c>
      <c r="J27" s="58">
        <v>3</v>
      </c>
    </row>
    <row r="28" spans="1:11" ht="12.75" customHeight="1">
      <c r="C28" s="62"/>
      <c r="D28" s="62"/>
      <c r="E28" s="62"/>
      <c r="F28" s="62"/>
      <c r="G28" s="62"/>
      <c r="H28" s="61">
        <v>42036</v>
      </c>
      <c r="I28" s="58">
        <v>5.52</v>
      </c>
      <c r="J28" s="58">
        <v>3</v>
      </c>
    </row>
    <row r="29" spans="1:11" ht="12.75" customHeight="1">
      <c r="B29" s="62"/>
      <c r="C29" s="62"/>
      <c r="D29" s="62"/>
      <c r="E29" s="62"/>
      <c r="F29" s="62"/>
      <c r="G29" s="62"/>
      <c r="H29" s="61">
        <v>42064</v>
      </c>
      <c r="I29" s="58">
        <v>5.45</v>
      </c>
      <c r="J29" s="58">
        <v>3</v>
      </c>
      <c r="K29" s="64"/>
    </row>
    <row r="30" spans="1:11" ht="12.75" customHeight="1">
      <c r="C30" s="60"/>
      <c r="D30" s="60"/>
      <c r="E30" s="60"/>
      <c r="F30" s="60"/>
      <c r="G30" s="60"/>
      <c r="H30" s="61">
        <v>42095</v>
      </c>
      <c r="I30" s="58">
        <v>5.57</v>
      </c>
      <c r="J30" s="58">
        <v>3</v>
      </c>
      <c r="K30" s="64"/>
    </row>
    <row r="31" spans="1:11" ht="12.75" customHeight="1">
      <c r="C31" s="60"/>
      <c r="D31" s="60"/>
      <c r="E31" s="60"/>
      <c r="F31" s="60"/>
      <c r="G31" s="60"/>
      <c r="H31" s="61">
        <v>42125</v>
      </c>
      <c r="I31" s="58">
        <v>5.28</v>
      </c>
      <c r="J31" s="58">
        <v>3</v>
      </c>
    </row>
    <row r="32" spans="1:11" ht="12.75" customHeight="1">
      <c r="C32" s="60"/>
      <c r="D32" s="60"/>
      <c r="E32" s="60"/>
      <c r="F32" s="60"/>
      <c r="G32" s="60"/>
      <c r="H32" s="61">
        <v>42156</v>
      </c>
      <c r="I32" s="58">
        <v>5.71</v>
      </c>
      <c r="J32" s="58">
        <v>3</v>
      </c>
    </row>
    <row r="33" spans="2:10" ht="12.75" customHeight="1">
      <c r="C33" s="60"/>
      <c r="D33" s="60"/>
      <c r="E33" s="60"/>
      <c r="F33" s="60"/>
      <c r="G33" s="60"/>
      <c r="H33" s="61">
        <v>42186</v>
      </c>
      <c r="I33" s="58">
        <v>5.53</v>
      </c>
      <c r="J33" s="58">
        <v>3</v>
      </c>
    </row>
    <row r="34" spans="2:10" ht="12.75" customHeight="1">
      <c r="B34" s="60"/>
      <c r="C34" s="60"/>
      <c r="D34" s="60"/>
      <c r="E34" s="60"/>
      <c r="F34" s="60"/>
      <c r="G34" s="60"/>
      <c r="H34" s="61">
        <v>42217</v>
      </c>
      <c r="I34" s="58">
        <v>5.7</v>
      </c>
      <c r="J34" s="58">
        <v>3</v>
      </c>
    </row>
    <row r="35" spans="2:10" ht="12.75" customHeight="1">
      <c r="H35" s="61">
        <v>42248</v>
      </c>
      <c r="I35" s="58">
        <v>5.52</v>
      </c>
      <c r="J35" s="58">
        <v>3</v>
      </c>
    </row>
    <row r="36" spans="2:10" ht="12.75" customHeight="1">
      <c r="H36" s="61">
        <v>42278</v>
      </c>
      <c r="I36" s="58">
        <v>5.76</v>
      </c>
      <c r="J36" s="58">
        <v>3.13095238095238</v>
      </c>
    </row>
    <row r="37" spans="2:10" ht="12.75" customHeight="1">
      <c r="H37" s="61">
        <v>42309</v>
      </c>
      <c r="I37" s="58">
        <v>5.61</v>
      </c>
      <c r="J37" s="58">
        <v>3.25</v>
      </c>
    </row>
    <row r="38" spans="2:10" ht="12.75" customHeight="1">
      <c r="B38" s="62"/>
      <c r="C38" s="62"/>
      <c r="D38" s="62"/>
      <c r="E38" s="60"/>
      <c r="F38" s="60"/>
      <c r="G38" s="60"/>
      <c r="H38" s="61">
        <v>42339</v>
      </c>
      <c r="I38" s="58">
        <v>5.91</v>
      </c>
      <c r="J38" s="58">
        <v>3.35</v>
      </c>
    </row>
    <row r="39" spans="2:10" ht="12.75" customHeight="1">
      <c r="B39" s="62"/>
      <c r="C39" s="62"/>
      <c r="D39" s="62"/>
      <c r="E39" s="62"/>
      <c r="F39" s="62"/>
      <c r="G39" s="62"/>
      <c r="H39" s="61">
        <v>42370</v>
      </c>
      <c r="I39" s="58">
        <v>6.13</v>
      </c>
      <c r="J39" s="58">
        <v>3.5</v>
      </c>
    </row>
    <row r="40" spans="2:10" ht="12.75" customHeight="1">
      <c r="B40" s="62"/>
      <c r="C40" s="62"/>
      <c r="D40" s="62"/>
      <c r="E40" s="62"/>
      <c r="F40" s="62"/>
      <c r="G40" s="62"/>
      <c r="H40" s="61">
        <v>42401</v>
      </c>
      <c r="I40" s="58">
        <v>6.36</v>
      </c>
      <c r="J40" s="58">
        <v>3.5</v>
      </c>
    </row>
    <row r="41" spans="2:10" ht="12.75" customHeight="1">
      <c r="B41" s="62"/>
      <c r="C41" s="62"/>
      <c r="D41" s="62"/>
      <c r="E41" s="62"/>
      <c r="F41" s="62"/>
      <c r="G41" s="62"/>
      <c r="H41" s="61">
        <v>42430</v>
      </c>
      <c r="I41" s="58">
        <v>6.1</v>
      </c>
      <c r="J41" s="58">
        <v>3.5</v>
      </c>
    </row>
    <row r="42" spans="2:10" ht="12.75" customHeight="1">
      <c r="B42" s="62"/>
      <c r="C42" s="62"/>
      <c r="D42" s="62"/>
      <c r="E42" s="62"/>
      <c r="F42" s="62"/>
      <c r="G42" s="62"/>
      <c r="H42" s="61">
        <v>42461</v>
      </c>
      <c r="I42" s="58">
        <v>5.92</v>
      </c>
      <c r="J42" s="58">
        <v>3.5</v>
      </c>
    </row>
    <row r="43" spans="2:10" ht="12.75" customHeight="1">
      <c r="B43" s="62"/>
      <c r="C43" s="62"/>
      <c r="D43" s="62"/>
      <c r="E43" s="62"/>
      <c r="F43" s="62"/>
      <c r="G43" s="62"/>
      <c r="H43" s="61">
        <v>42491</v>
      </c>
      <c r="I43" s="58">
        <v>5.77</v>
      </c>
      <c r="J43" s="58">
        <v>3.5</v>
      </c>
    </row>
    <row r="44" spans="2:10" ht="12.75" customHeight="1">
      <c r="B44" s="62"/>
      <c r="C44" s="62"/>
      <c r="D44" s="62"/>
      <c r="E44" s="62"/>
      <c r="F44" s="62"/>
      <c r="G44" s="62"/>
      <c r="H44" s="61">
        <v>42522</v>
      </c>
      <c r="I44" s="58">
        <v>5.78</v>
      </c>
      <c r="J44" s="58">
        <v>3.5</v>
      </c>
    </row>
    <row r="45" spans="2:10" ht="12.75" customHeight="1">
      <c r="B45" s="62"/>
      <c r="C45" s="62"/>
      <c r="D45" s="62"/>
      <c r="E45" s="62"/>
      <c r="F45" s="62"/>
      <c r="G45" s="62"/>
      <c r="H45" s="61">
        <v>42552</v>
      </c>
      <c r="I45" s="58">
        <v>5.68</v>
      </c>
      <c r="J45" s="58">
        <v>3.5</v>
      </c>
    </row>
    <row r="46" spans="2:10" ht="12.75" customHeight="1">
      <c r="B46" s="62"/>
      <c r="C46" s="62"/>
      <c r="D46" s="62"/>
      <c r="E46" s="62"/>
      <c r="F46" s="62"/>
      <c r="G46" s="62"/>
      <c r="H46" s="61">
        <v>42583</v>
      </c>
      <c r="I46" s="58">
        <v>5.79</v>
      </c>
      <c r="J46" s="58">
        <v>3.5</v>
      </c>
    </row>
    <row r="47" spans="2:10" ht="12.75" customHeight="1">
      <c r="B47" s="62"/>
      <c r="C47" s="62"/>
      <c r="D47" s="62"/>
      <c r="E47" s="62"/>
      <c r="F47" s="62"/>
      <c r="G47" s="62"/>
      <c r="H47" s="61">
        <v>42614</v>
      </c>
      <c r="I47" s="58">
        <v>5.86</v>
      </c>
      <c r="J47" s="58">
        <v>3.5</v>
      </c>
    </row>
    <row r="48" spans="2:10" ht="12.75" customHeight="1">
      <c r="B48" s="62"/>
      <c r="C48" s="62"/>
      <c r="D48" s="62"/>
      <c r="E48" s="62"/>
      <c r="F48" s="62"/>
      <c r="G48" s="62"/>
      <c r="H48" s="61">
        <v>42644</v>
      </c>
      <c r="I48" s="58">
        <v>5.62</v>
      </c>
      <c r="J48" s="58">
        <v>3.5</v>
      </c>
    </row>
    <row r="49" spans="2:10" ht="12.75" customHeight="1">
      <c r="B49" s="62"/>
      <c r="C49" s="62"/>
      <c r="D49" s="62"/>
      <c r="E49" s="62"/>
      <c r="F49" s="62"/>
      <c r="G49" s="62"/>
      <c r="H49" s="61">
        <v>42675</v>
      </c>
      <c r="I49" s="58">
        <v>5.61</v>
      </c>
      <c r="J49" s="58">
        <v>3.5</v>
      </c>
    </row>
    <row r="50" spans="2:10" ht="12.75" customHeight="1">
      <c r="B50" s="62"/>
      <c r="C50" s="62"/>
      <c r="D50" s="62"/>
      <c r="E50" s="62"/>
      <c r="F50" s="62"/>
      <c r="G50" s="62"/>
      <c r="H50" s="61">
        <v>42705</v>
      </c>
      <c r="I50" s="58">
        <v>5.53</v>
      </c>
      <c r="J50" s="58">
        <v>3.5</v>
      </c>
    </row>
    <row r="51" spans="2:10" ht="12.75" customHeight="1">
      <c r="B51" s="62"/>
      <c r="C51" s="62"/>
      <c r="D51" s="62"/>
      <c r="E51" s="62"/>
      <c r="F51" s="62"/>
      <c r="G51" s="62"/>
      <c r="H51" s="61">
        <v>42736</v>
      </c>
      <c r="I51" s="58">
        <v>5.51</v>
      </c>
      <c r="J51" s="58">
        <v>3.4047619047619002</v>
      </c>
    </row>
    <row r="52" spans="2:10" ht="12.75" customHeight="1">
      <c r="B52" s="62"/>
      <c r="C52" s="62"/>
      <c r="D52" s="62"/>
      <c r="E52" s="62"/>
      <c r="F52" s="62"/>
      <c r="G52" s="62"/>
      <c r="H52" s="61">
        <v>42767</v>
      </c>
      <c r="I52" s="58">
        <v>5.58</v>
      </c>
      <c r="J52" s="58">
        <v>3.25</v>
      </c>
    </row>
    <row r="53" spans="2:10" ht="12.75" customHeight="1">
      <c r="B53" s="62"/>
      <c r="C53" s="62"/>
      <c r="D53" s="62"/>
      <c r="E53" s="62"/>
      <c r="F53" s="62"/>
      <c r="G53" s="62"/>
      <c r="H53" s="61">
        <v>42795</v>
      </c>
      <c r="I53" s="58">
        <v>5.32</v>
      </c>
      <c r="J53" s="58">
        <v>3.1304347826086998</v>
      </c>
    </row>
    <row r="54" spans="2:10" ht="12.75" customHeight="1">
      <c r="B54" s="62"/>
      <c r="C54" s="62"/>
      <c r="D54" s="62"/>
      <c r="E54" s="62"/>
      <c r="F54" s="62"/>
      <c r="G54" s="62"/>
      <c r="H54" s="61">
        <v>42826</v>
      </c>
      <c r="I54" s="58">
        <v>4.7699999999999996</v>
      </c>
      <c r="J54" s="58">
        <v>2.875</v>
      </c>
    </row>
    <row r="55" spans="2:10" ht="12.75" customHeight="1">
      <c r="B55" s="62"/>
      <c r="C55" s="62"/>
      <c r="D55" s="62"/>
      <c r="E55" s="62"/>
      <c r="F55" s="62"/>
      <c r="G55" s="62"/>
      <c r="H55" s="61">
        <v>42856</v>
      </c>
      <c r="I55" s="58">
        <v>4.88</v>
      </c>
      <c r="J55" s="58">
        <v>2.6477272727272698</v>
      </c>
    </row>
    <row r="56" spans="2:10" ht="12.75" customHeight="1">
      <c r="B56" s="62"/>
      <c r="C56" s="62"/>
      <c r="D56" s="62"/>
      <c r="E56" s="62"/>
      <c r="F56" s="62"/>
      <c r="G56" s="62"/>
      <c r="H56" s="61">
        <v>42887</v>
      </c>
      <c r="I56" s="58">
        <v>4.8</v>
      </c>
      <c r="J56" s="58">
        <v>2.5</v>
      </c>
    </row>
    <row r="57" spans="2:10" ht="12.75" customHeight="1">
      <c r="B57" s="62"/>
      <c r="C57" s="62"/>
      <c r="D57" s="62"/>
      <c r="E57" s="62"/>
      <c r="F57" s="62"/>
      <c r="G57" s="62"/>
      <c r="H57" s="61">
        <v>42917</v>
      </c>
      <c r="I57" s="58">
        <v>4.8099999999999996</v>
      </c>
      <c r="J57" s="58">
        <v>2.5</v>
      </c>
    </row>
    <row r="58" spans="2:10" ht="12.75" customHeight="1">
      <c r="B58" s="62"/>
      <c r="C58" s="62"/>
      <c r="D58" s="62"/>
      <c r="E58" s="62"/>
      <c r="F58" s="62"/>
      <c r="G58" s="62"/>
      <c r="H58" s="61">
        <v>42948</v>
      </c>
      <c r="I58" s="58">
        <v>4.54</v>
      </c>
      <c r="J58" s="58">
        <v>2.5</v>
      </c>
    </row>
    <row r="59" spans="2:10" ht="12.75" customHeight="1">
      <c r="B59" s="62"/>
      <c r="C59" s="62"/>
      <c r="D59" s="62"/>
      <c r="E59" s="62"/>
      <c r="F59" s="62"/>
      <c r="G59" s="62"/>
      <c r="H59" s="61">
        <v>42979</v>
      </c>
      <c r="I59" s="58">
        <v>4.5599999999999996</v>
      </c>
      <c r="J59" s="58">
        <v>2.5</v>
      </c>
    </row>
    <row r="60" spans="2:10" ht="12.75" customHeight="1">
      <c r="B60" s="62"/>
      <c r="C60" s="62"/>
      <c r="D60" s="62"/>
      <c r="E60" s="62"/>
      <c r="F60" s="62"/>
      <c r="G60" s="62"/>
      <c r="H60" s="61">
        <v>43009</v>
      </c>
      <c r="I60" s="58">
        <v>4.5999999999999996</v>
      </c>
      <c r="J60" s="58">
        <v>2.5</v>
      </c>
    </row>
    <row r="61" spans="2:10" ht="12.75" customHeight="1">
      <c r="B61" s="62"/>
      <c r="C61" s="62"/>
      <c r="D61" s="62"/>
      <c r="E61" s="62"/>
      <c r="F61" s="62"/>
      <c r="G61" s="62"/>
      <c r="H61" s="61">
        <v>43040</v>
      </c>
      <c r="I61" s="58">
        <v>4.54</v>
      </c>
      <c r="J61" s="58">
        <v>2.5</v>
      </c>
    </row>
    <row r="62" spans="2:10" ht="12.75" customHeight="1">
      <c r="B62" s="62"/>
      <c r="C62" s="62"/>
      <c r="D62" s="62"/>
      <c r="E62" s="62"/>
      <c r="F62" s="62"/>
      <c r="G62" s="62"/>
      <c r="H62" s="61">
        <v>43070</v>
      </c>
      <c r="I62" s="58">
        <v>4.6100000000000003</v>
      </c>
      <c r="J62" s="58">
        <v>2.5</v>
      </c>
    </row>
    <row r="63" spans="2:10" ht="12.75" customHeight="1">
      <c r="B63" s="62"/>
      <c r="C63" s="62"/>
      <c r="D63" s="62"/>
      <c r="E63" s="62"/>
      <c r="F63" s="62"/>
      <c r="G63" s="62"/>
      <c r="H63" s="61">
        <v>43101</v>
      </c>
      <c r="I63" s="58">
        <v>4.54</v>
      </c>
      <c r="J63" s="58">
        <v>2.5</v>
      </c>
    </row>
    <row r="64" spans="2:10" ht="12.75" customHeight="1">
      <c r="H64" s="61">
        <v>43132</v>
      </c>
      <c r="I64" s="58">
        <v>4.6399999999999997</v>
      </c>
      <c r="J64" s="58">
        <v>2.5</v>
      </c>
    </row>
    <row r="65" spans="8:10" ht="12.75" customHeight="1">
      <c r="H65" s="61">
        <v>43160</v>
      </c>
      <c r="I65" s="58">
        <v>4.25</v>
      </c>
      <c r="J65" s="58">
        <v>2.5</v>
      </c>
    </row>
    <row r="66" spans="8:10" ht="12.75" customHeight="1">
      <c r="H66" s="61">
        <v>43191</v>
      </c>
      <c r="I66" s="58">
        <v>4.43</v>
      </c>
      <c r="J66" s="58">
        <v>2.5</v>
      </c>
    </row>
    <row r="67" spans="8:10" ht="12.75" customHeight="1">
      <c r="H67" s="61">
        <v>43221</v>
      </c>
      <c r="I67" s="58">
        <v>4.62</v>
      </c>
      <c r="J67" s="58">
        <v>2.5</v>
      </c>
    </row>
    <row r="68" spans="8:10" ht="12.75" customHeight="1">
      <c r="H68" s="61">
        <v>43252</v>
      </c>
      <c r="I68" s="58">
        <v>4.71</v>
      </c>
      <c r="J68" s="58">
        <v>2.5</v>
      </c>
    </row>
    <row r="69" spans="8:10" ht="12.75" customHeight="1">
      <c r="H69" s="61">
        <v>43282</v>
      </c>
      <c r="I69" s="58">
        <v>4.33</v>
      </c>
      <c r="J69" s="58">
        <v>2.5</v>
      </c>
    </row>
    <row r="70" spans="8:10" ht="12.75" customHeight="1">
      <c r="H70" s="61">
        <v>43313</v>
      </c>
      <c r="I70" s="58">
        <v>4.57</v>
      </c>
      <c r="J70" s="58">
        <v>2.5</v>
      </c>
    </row>
    <row r="71" spans="8:10" ht="12.75" customHeight="1">
      <c r="H71" s="61">
        <v>43344</v>
      </c>
      <c r="I71" s="58">
        <v>4.4400000000000004</v>
      </c>
      <c r="J71" s="58">
        <v>2.5</v>
      </c>
    </row>
    <row r="72" spans="8:10" ht="12.75" customHeight="1">
      <c r="H72" s="61">
        <v>43374</v>
      </c>
      <c r="I72" s="58">
        <v>4.6900000000000004</v>
      </c>
      <c r="J72" s="58">
        <v>2.6022727272727302</v>
      </c>
    </row>
    <row r="73" spans="8:10" ht="12.75" customHeight="1">
      <c r="H73" s="61">
        <v>43405</v>
      </c>
      <c r="I73" s="58">
        <v>4.74</v>
      </c>
      <c r="J73" s="58">
        <v>2.75</v>
      </c>
    </row>
    <row r="74" spans="8:10" ht="12.75" customHeight="1">
      <c r="H74" s="61">
        <v>43435</v>
      </c>
      <c r="I74" s="58">
        <v>4.9000000000000004</v>
      </c>
      <c r="J74" s="58">
        <v>2.75</v>
      </c>
    </row>
    <row r="75" spans="8:10" ht="12.75" customHeight="1">
      <c r="H75" s="61">
        <v>43466</v>
      </c>
      <c r="I75" s="58">
        <v>4.9000000000000004</v>
      </c>
      <c r="J75" s="58">
        <v>2.7613636363636398</v>
      </c>
    </row>
    <row r="76" spans="8:10" ht="12.75" customHeight="1">
      <c r="H76" s="61">
        <v>43497</v>
      </c>
      <c r="I76" s="58">
        <v>5.08</v>
      </c>
      <c r="J76" s="58">
        <v>3</v>
      </c>
    </row>
    <row r="77" spans="8:10" ht="12.75" customHeight="1">
      <c r="H77" s="61">
        <v>43525</v>
      </c>
      <c r="I77" s="58">
        <v>4.79</v>
      </c>
      <c r="J77" s="58">
        <v>3</v>
      </c>
    </row>
    <row r="78" spans="8:10" ht="12.75" customHeight="1">
      <c r="H78" s="61">
        <v>43556</v>
      </c>
      <c r="I78" s="58">
        <v>4.8099999999999996</v>
      </c>
      <c r="J78" s="58">
        <v>3</v>
      </c>
    </row>
    <row r="79" spans="8:10" ht="12.75" customHeight="1">
      <c r="H79" s="61">
        <v>43586</v>
      </c>
      <c r="I79" s="58">
        <v>4.82</v>
      </c>
      <c r="J79" s="58">
        <v>3</v>
      </c>
    </row>
    <row r="80" spans="8:10" ht="12.75" customHeight="1">
      <c r="H80" s="61">
        <v>43617</v>
      </c>
      <c r="I80" s="58">
        <v>4.5199999999999996</v>
      </c>
      <c r="J80" s="58">
        <v>2.625</v>
      </c>
    </row>
    <row r="81" spans="8:10" ht="12.75" customHeight="1">
      <c r="H81" s="61">
        <v>43647</v>
      </c>
      <c r="I81" s="58">
        <v>4.38</v>
      </c>
      <c r="J81" s="58">
        <v>2.5</v>
      </c>
    </row>
    <row r="82" spans="8:10" ht="12.75" customHeight="1">
      <c r="H82" s="61">
        <v>43678</v>
      </c>
      <c r="I82" s="58">
        <v>4.07</v>
      </c>
      <c r="J82" s="58">
        <v>2.5</v>
      </c>
    </row>
    <row r="83" spans="8:10" ht="12.75" customHeight="1">
      <c r="H83" s="61">
        <v>43709</v>
      </c>
      <c r="I83" s="58">
        <v>3.7</v>
      </c>
      <c r="J83" s="58">
        <v>2.0555555555555598</v>
      </c>
    </row>
    <row r="84" spans="8:10" ht="12.75" customHeight="1">
      <c r="H84" s="61">
        <v>43739</v>
      </c>
      <c r="I84" s="58">
        <v>3.77</v>
      </c>
      <c r="J84" s="58">
        <v>1.9431818181818199</v>
      </c>
    </row>
    <row r="85" spans="8:10" ht="12.75" customHeight="1">
      <c r="H85" s="61">
        <v>43770</v>
      </c>
      <c r="I85" s="58">
        <v>3.84</v>
      </c>
      <c r="J85" s="58">
        <v>1.75</v>
      </c>
    </row>
    <row r="86" spans="8:10" ht="12.75" customHeight="1">
      <c r="H86" s="61">
        <v>43800</v>
      </c>
      <c r="I86" s="58">
        <v>3.86</v>
      </c>
      <c r="J86" s="58">
        <v>1.75</v>
      </c>
    </row>
    <row r="87" spans="8:10" ht="12.75" customHeight="1">
      <c r="H87" s="61">
        <v>43831</v>
      </c>
      <c r="I87" s="58">
        <v>4.13</v>
      </c>
      <c r="J87" s="58">
        <v>1.75</v>
      </c>
    </row>
    <row r="88" spans="8:10" ht="12.75" customHeight="1">
      <c r="H88" s="61">
        <v>43862</v>
      </c>
      <c r="I88" s="58">
        <v>4.1100000000000003</v>
      </c>
      <c r="J88" s="58">
        <v>1.75</v>
      </c>
    </row>
    <row r="89" spans="8:10" ht="12.75" customHeight="1">
      <c r="H89" s="61">
        <v>43891</v>
      </c>
      <c r="I89" s="58">
        <v>4.13</v>
      </c>
      <c r="J89" s="58">
        <v>1.375</v>
      </c>
    </row>
    <row r="90" spans="8:10" ht="12.75" customHeight="1">
      <c r="H90" s="61">
        <v>43922</v>
      </c>
      <c r="I90" s="58">
        <v>3.85</v>
      </c>
      <c r="J90" s="58">
        <v>0.5</v>
      </c>
    </row>
    <row r="91" spans="8:10" ht="12.75" customHeight="1">
      <c r="H91" s="61">
        <v>43952</v>
      </c>
      <c r="I91" s="58">
        <v>3.62</v>
      </c>
      <c r="J91" s="58">
        <v>0.5</v>
      </c>
    </row>
    <row r="92" spans="8:10" ht="12.75" customHeight="1">
      <c r="H92" s="61">
        <v>43983</v>
      </c>
      <c r="I92" s="58">
        <v>3.3</v>
      </c>
      <c r="J92" s="58">
        <v>0.5</v>
      </c>
    </row>
    <row r="93" spans="8:10" ht="12.75" customHeight="1">
      <c r="H93" s="61">
        <v>44013</v>
      </c>
      <c r="I93" s="58">
        <v>3.29</v>
      </c>
      <c r="J93" s="58">
        <v>0.5</v>
      </c>
    </row>
    <row r="94" spans="8:10" ht="12.75" customHeight="1">
      <c r="H94" s="61">
        <v>44044</v>
      </c>
      <c r="I94" s="58">
        <v>2.73</v>
      </c>
      <c r="J94" s="58">
        <v>0.5</v>
      </c>
    </row>
    <row r="95" spans="8:10" ht="12.75" customHeight="1">
      <c r="H95" s="61">
        <v>44075</v>
      </c>
      <c r="I95" s="58">
        <v>2.57</v>
      </c>
      <c r="J95" s="58">
        <v>0.5</v>
      </c>
    </row>
    <row r="96" spans="8:10" ht="12.75" customHeight="1">
      <c r="H96" s="61">
        <v>44105</v>
      </c>
      <c r="I96" s="58">
        <v>3</v>
      </c>
      <c r="J96" s="58">
        <v>0.5</v>
      </c>
    </row>
    <row r="97" spans="8:10" ht="12.75" customHeight="1">
      <c r="H97" s="61">
        <v>44136</v>
      </c>
      <c r="I97" s="58">
        <v>2.83</v>
      </c>
      <c r="J97" s="58">
        <v>0.5</v>
      </c>
    </row>
    <row r="98" spans="8:10" ht="12.75" customHeight="1">
      <c r="H98" s="61">
        <v>44166</v>
      </c>
      <c r="I98" s="58">
        <v>2.46</v>
      </c>
      <c r="J98" s="58">
        <v>0.5</v>
      </c>
    </row>
    <row r="99" spans="8:10" ht="12.75" customHeight="1">
      <c r="H99" s="61">
        <v>44197</v>
      </c>
      <c r="I99" s="58">
        <v>2.5499999999999998</v>
      </c>
      <c r="J99" s="58">
        <v>0.5</v>
      </c>
    </row>
    <row r="100" spans="8:10" ht="12.75" customHeight="1">
      <c r="H100" s="61">
        <v>44228</v>
      </c>
      <c r="I100" s="58">
        <v>3.3</v>
      </c>
      <c r="J100" s="58">
        <v>0.5</v>
      </c>
    </row>
    <row r="101" spans="8:10" ht="12.75" customHeight="1">
      <c r="H101" s="61">
        <v>44256</v>
      </c>
      <c r="I101" s="58">
        <v>3.11</v>
      </c>
      <c r="J101" s="58">
        <v>0.5</v>
      </c>
    </row>
    <row r="102" spans="8:10" ht="12.75" customHeight="1">
      <c r="H102" s="61">
        <v>44287</v>
      </c>
      <c r="I102" s="58">
        <v>3.03</v>
      </c>
      <c r="J102" s="58">
        <v>0.5</v>
      </c>
    </row>
    <row r="103" spans="8:10" ht="12.75" customHeight="1">
      <c r="H103" s="61">
        <v>44317</v>
      </c>
      <c r="I103" s="58">
        <v>2.81</v>
      </c>
      <c r="J103" s="58">
        <v>0.5</v>
      </c>
    </row>
    <row r="104" spans="8:10" ht="12.75" customHeight="1">
      <c r="H104" s="61">
        <v>44348</v>
      </c>
      <c r="I104" s="58">
        <v>3.16</v>
      </c>
      <c r="J104" s="58">
        <v>0.5</v>
      </c>
    </row>
    <row r="105" spans="8:10" ht="12.75" customHeight="1">
      <c r="H105" s="61">
        <v>44378</v>
      </c>
      <c r="I105" s="58">
        <v>3.14</v>
      </c>
      <c r="J105" s="58">
        <v>0.63095238095238104</v>
      </c>
    </row>
    <row r="106" spans="8:10" ht="12.75" customHeight="1">
      <c r="H106" s="61">
        <v>44409</v>
      </c>
      <c r="I106" s="58">
        <v>3.43</v>
      </c>
      <c r="J106" s="58">
        <v>0.75</v>
      </c>
    </row>
    <row r="107" spans="8:10" ht="12.75" customHeight="1">
      <c r="H107" s="61">
        <v>44440</v>
      </c>
      <c r="I107" s="58">
        <v>4.3600000000000003</v>
      </c>
      <c r="J107" s="58">
        <v>1.5</v>
      </c>
    </row>
  </sheetData>
  <mergeCells count="1">
    <mergeCell ref="B25:F26"/>
  </mergeCells>
  <hyperlinks>
    <hyperlink ref="A1" location="Índice!A1" display="Índice" xr:uid="{6E4BFD71-B54C-40CE-9651-90571A322D7A}"/>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EB14D-A87A-4FD8-B2AE-F4B66D610C8E}">
  <dimension ref="A1:J107"/>
  <sheetViews>
    <sheetView showGridLines="0" zoomScaleNormal="100" workbookViewId="0"/>
  </sheetViews>
  <sheetFormatPr baseColWidth="10" defaultColWidth="10" defaultRowHeight="12.75" customHeight="1"/>
  <cols>
    <col min="1" max="7" width="10" style="54"/>
    <col min="8" max="8" width="8.5" style="61" bestFit="1" customWidth="1"/>
    <col min="9" max="9" width="9.25" style="58" bestFit="1" customWidth="1"/>
    <col min="10" max="10" width="10" style="58"/>
    <col min="11" max="16384" width="10" style="54"/>
  </cols>
  <sheetData>
    <row r="1" spans="1:10" ht="12.75" customHeight="1">
      <c r="A1" s="1" t="s">
        <v>0</v>
      </c>
    </row>
    <row r="2" spans="1:10" ht="12.75" customHeight="1">
      <c r="B2" s="55" t="s">
        <v>421</v>
      </c>
      <c r="C2" s="56"/>
      <c r="D2" s="56"/>
      <c r="E2" s="56"/>
      <c r="F2" s="56"/>
      <c r="G2" s="56"/>
      <c r="H2" s="57" t="s">
        <v>9</v>
      </c>
      <c r="I2" s="58" t="s">
        <v>300</v>
      </c>
      <c r="J2" s="58" t="s">
        <v>295</v>
      </c>
    </row>
    <row r="3" spans="1:10" ht="12.75" customHeight="1">
      <c r="B3" s="59" t="s">
        <v>296</v>
      </c>
      <c r="C3" s="60"/>
      <c r="D3" s="60"/>
      <c r="E3" s="60"/>
      <c r="F3" s="60"/>
      <c r="G3" s="60"/>
      <c r="H3" s="61">
        <v>41275</v>
      </c>
      <c r="I3" s="58">
        <v>17.8792414954221</v>
      </c>
      <c r="J3" s="58">
        <v>5</v>
      </c>
    </row>
    <row r="4" spans="1:10" ht="12.75" customHeight="1">
      <c r="B4" s="59" t="s">
        <v>297</v>
      </c>
      <c r="C4" s="62"/>
      <c r="D4" s="62"/>
      <c r="E4" s="60"/>
      <c r="F4" s="60"/>
      <c r="G4" s="60"/>
      <c r="H4" s="61">
        <v>41306</v>
      </c>
      <c r="I4" s="58">
        <v>18.011629898911501</v>
      </c>
      <c r="J4" s="58">
        <v>5</v>
      </c>
    </row>
    <row r="5" spans="1:10" ht="12.75" customHeight="1">
      <c r="A5" s="63"/>
      <c r="B5" s="62"/>
      <c r="C5" s="62"/>
      <c r="D5" s="62"/>
      <c r="E5" s="62"/>
      <c r="F5" s="62"/>
      <c r="G5" s="62"/>
      <c r="H5" s="61">
        <v>41334</v>
      </c>
      <c r="I5" s="58">
        <v>15.956792963243901</v>
      </c>
      <c r="J5" s="58">
        <v>5</v>
      </c>
    </row>
    <row r="6" spans="1:10" ht="12.75" customHeight="1">
      <c r="A6" s="63"/>
      <c r="B6" s="62"/>
      <c r="C6" s="62"/>
      <c r="D6" s="62"/>
      <c r="E6" s="62"/>
      <c r="F6" s="62"/>
      <c r="G6" s="62"/>
      <c r="H6" s="61">
        <v>41365</v>
      </c>
      <c r="I6" s="58">
        <v>16.218474186202499</v>
      </c>
      <c r="J6" s="58">
        <v>5</v>
      </c>
    </row>
    <row r="7" spans="1:10" ht="12.75" customHeight="1">
      <c r="A7" s="63"/>
      <c r="B7" s="62"/>
      <c r="C7" s="62"/>
      <c r="D7" s="62"/>
      <c r="E7" s="62"/>
      <c r="F7" s="62"/>
      <c r="G7" s="62"/>
      <c r="H7" s="61">
        <v>41395</v>
      </c>
      <c r="I7" s="58">
        <v>16.350231273634702</v>
      </c>
      <c r="J7" s="58">
        <v>5</v>
      </c>
    </row>
    <row r="8" spans="1:10" ht="12.75" customHeight="1">
      <c r="A8" s="63"/>
      <c r="B8" s="62"/>
      <c r="C8" s="62"/>
      <c r="D8" s="62"/>
      <c r="E8" s="62"/>
      <c r="F8" s="62"/>
      <c r="G8" s="62"/>
      <c r="H8" s="61">
        <v>41426</v>
      </c>
      <c r="I8" s="58">
        <v>15.956952948129199</v>
      </c>
      <c r="J8" s="58">
        <v>5</v>
      </c>
    </row>
    <row r="9" spans="1:10" ht="12.75" customHeight="1">
      <c r="A9" s="63"/>
      <c r="B9" s="62"/>
      <c r="C9" s="62"/>
      <c r="D9" s="62"/>
      <c r="E9" s="62"/>
      <c r="F9" s="62"/>
      <c r="G9" s="62"/>
      <c r="H9" s="61">
        <v>41456</v>
      </c>
      <c r="I9" s="58">
        <v>16.277407031945099</v>
      </c>
      <c r="J9" s="58">
        <v>5</v>
      </c>
    </row>
    <row r="10" spans="1:10" ht="12.75" customHeight="1">
      <c r="A10" s="63"/>
      <c r="B10" s="62"/>
      <c r="C10" s="62"/>
      <c r="D10" s="62"/>
      <c r="E10" s="62"/>
      <c r="F10" s="62"/>
      <c r="G10" s="62"/>
      <c r="H10" s="61">
        <v>41487</v>
      </c>
      <c r="I10" s="58">
        <v>15.5915626720465</v>
      </c>
      <c r="J10" s="58">
        <v>5</v>
      </c>
    </row>
    <row r="11" spans="1:10" ht="12.75" customHeight="1">
      <c r="A11" s="63"/>
      <c r="B11" s="62"/>
      <c r="C11" s="62"/>
      <c r="D11" s="62"/>
      <c r="E11" s="62"/>
      <c r="F11" s="62"/>
      <c r="G11" s="62"/>
      <c r="H11" s="61">
        <v>41518</v>
      </c>
      <c r="I11" s="58">
        <v>14.208048831900999</v>
      </c>
      <c r="J11" s="58">
        <v>5</v>
      </c>
    </row>
    <row r="12" spans="1:10" ht="12.75" customHeight="1">
      <c r="A12" s="63"/>
      <c r="B12" s="62"/>
      <c r="C12" s="62"/>
      <c r="D12" s="62"/>
      <c r="E12" s="62"/>
      <c r="F12" s="62"/>
      <c r="G12" s="62"/>
      <c r="H12" s="61">
        <v>41548</v>
      </c>
      <c r="I12" s="58">
        <v>15.7667279381791</v>
      </c>
      <c r="J12" s="58">
        <v>4.8977272727272698</v>
      </c>
    </row>
    <row r="13" spans="1:10" ht="12.75" customHeight="1">
      <c r="A13" s="63"/>
      <c r="B13" s="62"/>
      <c r="C13" s="62"/>
      <c r="D13" s="62"/>
      <c r="E13" s="62"/>
      <c r="F13" s="62"/>
      <c r="G13" s="62"/>
      <c r="H13" s="61">
        <v>41579</v>
      </c>
      <c r="I13" s="58">
        <v>15.5798751766647</v>
      </c>
      <c r="J13" s="58">
        <v>4.6500000000000004</v>
      </c>
    </row>
    <row r="14" spans="1:10" ht="12.75" customHeight="1">
      <c r="A14" s="63"/>
      <c r="B14" s="62"/>
      <c r="C14" s="62"/>
      <c r="D14" s="62"/>
      <c r="E14" s="62"/>
      <c r="F14" s="62"/>
      <c r="G14" s="62"/>
      <c r="H14" s="61">
        <v>41609</v>
      </c>
      <c r="I14" s="58">
        <v>15.987903608003499</v>
      </c>
      <c r="J14" s="58">
        <v>4.5</v>
      </c>
    </row>
    <row r="15" spans="1:10" ht="12.75" customHeight="1">
      <c r="A15" s="63"/>
      <c r="B15" s="62"/>
      <c r="C15" s="62"/>
      <c r="D15" s="62"/>
      <c r="E15" s="62"/>
      <c r="F15" s="62"/>
      <c r="G15" s="62"/>
      <c r="H15" s="61">
        <v>41640</v>
      </c>
      <c r="I15" s="58">
        <v>16.78</v>
      </c>
      <c r="J15" s="58">
        <v>4.5</v>
      </c>
    </row>
    <row r="16" spans="1:10" ht="12.75" customHeight="1">
      <c r="A16" s="63"/>
      <c r="B16" s="62"/>
      <c r="C16" s="62"/>
      <c r="D16" s="62"/>
      <c r="E16" s="62"/>
      <c r="F16" s="62"/>
      <c r="G16" s="62"/>
      <c r="H16" s="61">
        <v>41671</v>
      </c>
      <c r="I16" s="58">
        <v>16.79</v>
      </c>
      <c r="J16" s="58">
        <v>4.4000000000000004</v>
      </c>
    </row>
    <row r="17" spans="1:10" ht="12.75" customHeight="1">
      <c r="A17" s="63"/>
      <c r="B17" s="62"/>
      <c r="C17" s="62"/>
      <c r="D17" s="62"/>
      <c r="E17" s="62"/>
      <c r="F17" s="62"/>
      <c r="G17" s="62"/>
      <c r="H17" s="61">
        <v>41699</v>
      </c>
      <c r="I17" s="58">
        <v>15.11</v>
      </c>
      <c r="J17" s="58">
        <v>4.1071428571428603</v>
      </c>
    </row>
    <row r="18" spans="1:10" ht="12.75" customHeight="1">
      <c r="A18" s="63"/>
      <c r="B18" s="62"/>
      <c r="C18" s="62"/>
      <c r="D18" s="62"/>
      <c r="E18" s="62"/>
      <c r="F18" s="62"/>
      <c r="G18" s="62"/>
      <c r="H18" s="61">
        <v>41730</v>
      </c>
      <c r="I18" s="58">
        <v>15.25</v>
      </c>
      <c r="J18" s="58">
        <v>4</v>
      </c>
    </row>
    <row r="19" spans="1:10" ht="12.75" customHeight="1">
      <c r="A19" s="63"/>
      <c r="B19" s="62"/>
      <c r="C19" s="62"/>
      <c r="D19" s="62"/>
      <c r="E19" s="62"/>
      <c r="F19" s="62"/>
      <c r="G19" s="62"/>
      <c r="H19" s="61">
        <v>41760</v>
      </c>
      <c r="I19" s="58">
        <v>15.47</v>
      </c>
      <c r="J19" s="58">
        <v>4</v>
      </c>
    </row>
    <row r="20" spans="1:10" ht="12.75" customHeight="1">
      <c r="A20" s="63"/>
      <c r="B20" s="62"/>
      <c r="C20" s="62"/>
      <c r="D20" s="62"/>
      <c r="E20" s="62"/>
      <c r="F20" s="62"/>
      <c r="G20" s="62"/>
      <c r="H20" s="61">
        <v>41791</v>
      </c>
      <c r="I20" s="58">
        <v>15.23</v>
      </c>
      <c r="J20" s="58">
        <v>4</v>
      </c>
    </row>
    <row r="21" spans="1:10" ht="12.75" customHeight="1">
      <c r="A21" s="63"/>
      <c r="B21" s="62"/>
      <c r="C21" s="62"/>
      <c r="D21" s="62"/>
      <c r="E21" s="62"/>
      <c r="F21" s="62"/>
      <c r="G21" s="62"/>
      <c r="H21" s="61">
        <v>41821</v>
      </c>
      <c r="I21" s="58">
        <v>15.2</v>
      </c>
      <c r="J21" s="58">
        <v>3.875</v>
      </c>
    </row>
    <row r="22" spans="1:10" ht="12.75" customHeight="1">
      <c r="A22" s="63"/>
      <c r="B22" s="62"/>
      <c r="C22" s="62"/>
      <c r="D22" s="62"/>
      <c r="E22" s="62"/>
      <c r="F22" s="62"/>
      <c r="G22" s="62"/>
      <c r="H22" s="61">
        <v>41852</v>
      </c>
      <c r="I22" s="58">
        <v>14.59</v>
      </c>
      <c r="J22" s="58">
        <v>3.625</v>
      </c>
    </row>
    <row r="23" spans="1:10" ht="12.75" customHeight="1">
      <c r="A23" s="63"/>
      <c r="B23" s="62"/>
      <c r="C23" s="62"/>
      <c r="D23" s="62"/>
      <c r="E23" s="62"/>
      <c r="F23" s="62"/>
      <c r="G23" s="62"/>
      <c r="H23" s="61">
        <v>41883</v>
      </c>
      <c r="I23" s="58">
        <v>14.39</v>
      </c>
      <c r="J23" s="58">
        <v>3.3624999999999998</v>
      </c>
    </row>
    <row r="24" spans="1:10" ht="12.75" customHeight="1">
      <c r="A24" s="63"/>
      <c r="B24" s="62"/>
      <c r="C24" s="62"/>
      <c r="D24" s="62"/>
      <c r="E24" s="62"/>
      <c r="F24" s="62"/>
      <c r="G24" s="62"/>
      <c r="H24" s="61">
        <v>41913</v>
      </c>
      <c r="I24" s="58">
        <v>14.48</v>
      </c>
      <c r="J24" s="58">
        <v>3.1363636363636398</v>
      </c>
    </row>
    <row r="25" spans="1:10" ht="12.75" customHeight="1">
      <c r="B25" s="224" t="s">
        <v>301</v>
      </c>
      <c r="C25" s="224"/>
      <c r="D25" s="224"/>
      <c r="E25" s="224"/>
      <c r="F25" s="224"/>
      <c r="G25" s="62"/>
      <c r="H25" s="61">
        <v>41944</v>
      </c>
      <c r="I25" s="58">
        <v>14.76</v>
      </c>
      <c r="J25" s="58">
        <v>3</v>
      </c>
    </row>
    <row r="26" spans="1:10" ht="12.75" customHeight="1">
      <c r="B26" s="224"/>
      <c r="C26" s="224"/>
      <c r="D26" s="224"/>
      <c r="E26" s="224"/>
      <c r="F26" s="224"/>
      <c r="G26" s="62"/>
      <c r="H26" s="61">
        <v>41974</v>
      </c>
      <c r="I26" s="58">
        <v>15.01</v>
      </c>
      <c r="J26" s="58">
        <v>3</v>
      </c>
    </row>
    <row r="27" spans="1:10" ht="12.75" customHeight="1">
      <c r="B27" s="54" t="s">
        <v>299</v>
      </c>
      <c r="C27" s="62"/>
      <c r="D27" s="62"/>
      <c r="E27" s="62"/>
      <c r="F27" s="62"/>
      <c r="G27" s="62"/>
      <c r="H27" s="61">
        <v>42005</v>
      </c>
      <c r="I27" s="58">
        <v>15.33</v>
      </c>
      <c r="J27" s="58">
        <v>3</v>
      </c>
    </row>
    <row r="28" spans="1:10" ht="12.75" customHeight="1">
      <c r="C28" s="62"/>
      <c r="D28" s="62"/>
      <c r="E28" s="62"/>
      <c r="F28" s="62"/>
      <c r="G28" s="62"/>
      <c r="H28" s="61">
        <v>42036</v>
      </c>
      <c r="I28" s="58">
        <v>15.4</v>
      </c>
      <c r="J28" s="58">
        <v>3</v>
      </c>
    </row>
    <row r="29" spans="1:10" ht="12.75" customHeight="1">
      <c r="B29" s="62"/>
      <c r="C29" s="62"/>
      <c r="D29" s="62"/>
      <c r="E29" s="62"/>
      <c r="F29" s="62"/>
      <c r="G29" s="62"/>
      <c r="H29" s="61">
        <v>42064</v>
      </c>
      <c r="I29" s="58">
        <v>13.73</v>
      </c>
      <c r="J29" s="58">
        <v>3</v>
      </c>
    </row>
    <row r="30" spans="1:10" ht="12.75" customHeight="1">
      <c r="C30" s="60"/>
      <c r="D30" s="60"/>
      <c r="E30" s="60"/>
      <c r="F30" s="60"/>
      <c r="G30" s="60"/>
      <c r="H30" s="61">
        <v>42095</v>
      </c>
      <c r="I30" s="58">
        <v>14.2</v>
      </c>
      <c r="J30" s="58">
        <v>3</v>
      </c>
    </row>
    <row r="31" spans="1:10" ht="12.75" customHeight="1">
      <c r="C31" s="60"/>
      <c r="D31" s="60"/>
      <c r="E31" s="60"/>
      <c r="F31" s="60"/>
      <c r="G31" s="60"/>
      <c r="H31" s="61">
        <v>42125</v>
      </c>
      <c r="I31" s="58">
        <v>14.09</v>
      </c>
      <c r="J31" s="58">
        <v>3</v>
      </c>
    </row>
    <row r="32" spans="1:10" ht="12.75" customHeight="1">
      <c r="C32" s="60"/>
      <c r="D32" s="60"/>
      <c r="E32" s="60"/>
      <c r="F32" s="60"/>
      <c r="G32" s="60"/>
      <c r="H32" s="61">
        <v>42156</v>
      </c>
      <c r="I32" s="58">
        <v>13.97</v>
      </c>
      <c r="J32" s="58">
        <v>3</v>
      </c>
    </row>
    <row r="33" spans="2:10" ht="12.75" customHeight="1">
      <c r="C33" s="60"/>
      <c r="D33" s="60"/>
      <c r="E33" s="60"/>
      <c r="F33" s="60"/>
      <c r="G33" s="60"/>
      <c r="H33" s="61">
        <v>42186</v>
      </c>
      <c r="I33" s="58">
        <v>14.25</v>
      </c>
      <c r="J33" s="58">
        <v>3</v>
      </c>
    </row>
    <row r="34" spans="2:10" ht="12.75" customHeight="1">
      <c r="B34" s="60"/>
      <c r="C34" s="60"/>
      <c r="D34" s="60"/>
      <c r="E34" s="60"/>
      <c r="F34" s="60"/>
      <c r="G34" s="60"/>
      <c r="H34" s="61">
        <v>42217</v>
      </c>
      <c r="I34" s="58">
        <v>13.96</v>
      </c>
      <c r="J34" s="58">
        <v>3</v>
      </c>
    </row>
    <row r="35" spans="2:10" ht="12.75" customHeight="1">
      <c r="H35" s="61">
        <v>42248</v>
      </c>
      <c r="I35" s="58">
        <v>13.93</v>
      </c>
      <c r="J35" s="58">
        <v>3</v>
      </c>
    </row>
    <row r="36" spans="2:10" ht="12.75" customHeight="1">
      <c r="H36" s="61">
        <v>42278</v>
      </c>
      <c r="I36" s="58">
        <v>14.3</v>
      </c>
      <c r="J36" s="58">
        <v>3.13095238095238</v>
      </c>
    </row>
    <row r="37" spans="2:10" ht="12.75" customHeight="1">
      <c r="H37" s="61">
        <v>42309</v>
      </c>
      <c r="I37" s="58">
        <v>14.68</v>
      </c>
      <c r="J37" s="58">
        <v>3.25</v>
      </c>
    </row>
    <row r="38" spans="2:10" ht="12.75" customHeight="1">
      <c r="B38" s="62"/>
      <c r="C38" s="62"/>
      <c r="D38" s="62"/>
      <c r="E38" s="60"/>
      <c r="F38" s="60"/>
      <c r="G38" s="60"/>
      <c r="H38" s="61">
        <v>42339</v>
      </c>
      <c r="I38" s="58">
        <v>14.97</v>
      </c>
      <c r="J38" s="58">
        <v>3.35</v>
      </c>
    </row>
    <row r="39" spans="2:10" ht="12.75" customHeight="1">
      <c r="B39" s="62"/>
      <c r="C39" s="62"/>
      <c r="D39" s="62"/>
      <c r="E39" s="62"/>
      <c r="F39" s="62"/>
      <c r="G39" s="62"/>
      <c r="H39" s="61">
        <v>42370</v>
      </c>
      <c r="I39" s="58">
        <v>15.45</v>
      </c>
      <c r="J39" s="58">
        <v>3.5</v>
      </c>
    </row>
    <row r="40" spans="2:10" ht="12.75" customHeight="1">
      <c r="B40" s="62"/>
      <c r="C40" s="62"/>
      <c r="D40" s="62"/>
      <c r="E40" s="62"/>
      <c r="F40" s="62"/>
      <c r="G40" s="62"/>
      <c r="H40" s="61">
        <v>42401</v>
      </c>
      <c r="I40" s="58">
        <v>15.35</v>
      </c>
      <c r="J40" s="58">
        <v>3.5</v>
      </c>
    </row>
    <row r="41" spans="2:10" ht="12.75" customHeight="1">
      <c r="B41" s="62"/>
      <c r="C41" s="62"/>
      <c r="D41" s="62"/>
      <c r="E41" s="62"/>
      <c r="F41" s="62"/>
      <c r="G41" s="62"/>
      <c r="H41" s="61">
        <v>42430</v>
      </c>
      <c r="I41" s="58">
        <v>14.01</v>
      </c>
      <c r="J41" s="58">
        <v>3.5</v>
      </c>
    </row>
    <row r="42" spans="2:10" ht="12.75" customHeight="1">
      <c r="B42" s="62"/>
      <c r="C42" s="62"/>
      <c r="D42" s="62"/>
      <c r="E42" s="62"/>
      <c r="F42" s="62"/>
      <c r="G42" s="62"/>
      <c r="H42" s="61">
        <v>42461</v>
      </c>
      <c r="I42" s="58">
        <v>14.24</v>
      </c>
      <c r="J42" s="58">
        <v>3.5</v>
      </c>
    </row>
    <row r="43" spans="2:10" ht="12.75" customHeight="1">
      <c r="B43" s="62"/>
      <c r="C43" s="62"/>
      <c r="D43" s="62"/>
      <c r="E43" s="62"/>
      <c r="F43" s="62"/>
      <c r="G43" s="62"/>
      <c r="H43" s="61">
        <v>42491</v>
      </c>
      <c r="I43" s="58">
        <v>14.25</v>
      </c>
      <c r="J43" s="58">
        <v>3.5</v>
      </c>
    </row>
    <row r="44" spans="2:10" ht="12.75" customHeight="1">
      <c r="B44" s="62"/>
      <c r="C44" s="62"/>
      <c r="D44" s="62"/>
      <c r="E44" s="62"/>
      <c r="F44" s="62"/>
      <c r="G44" s="62"/>
      <c r="H44" s="61">
        <v>42522</v>
      </c>
      <c r="I44" s="58">
        <v>14.22</v>
      </c>
      <c r="J44" s="58">
        <v>3.5</v>
      </c>
    </row>
    <row r="45" spans="2:10" ht="12.75" customHeight="1">
      <c r="B45" s="62"/>
      <c r="C45" s="62"/>
      <c r="D45" s="62"/>
      <c r="E45" s="62"/>
      <c r="F45" s="62"/>
      <c r="G45" s="62"/>
      <c r="H45" s="61">
        <v>42552</v>
      </c>
      <c r="I45" s="58">
        <v>14.58</v>
      </c>
      <c r="J45" s="58">
        <v>3.5</v>
      </c>
    </row>
    <row r="46" spans="2:10" ht="12.75" customHeight="1">
      <c r="B46" s="62"/>
      <c r="C46" s="62"/>
      <c r="D46" s="62"/>
      <c r="E46" s="62"/>
      <c r="F46" s="62"/>
      <c r="G46" s="62"/>
      <c r="H46" s="61">
        <v>42583</v>
      </c>
      <c r="I46" s="58">
        <v>14.38</v>
      </c>
      <c r="J46" s="58">
        <v>3.5</v>
      </c>
    </row>
    <row r="47" spans="2:10" ht="12.75" customHeight="1">
      <c r="B47" s="62"/>
      <c r="C47" s="62"/>
      <c r="D47" s="62"/>
      <c r="E47" s="62"/>
      <c r="F47" s="62"/>
      <c r="G47" s="62"/>
      <c r="H47" s="61">
        <v>42614</v>
      </c>
      <c r="I47" s="58">
        <v>14.35</v>
      </c>
      <c r="J47" s="58">
        <v>3.5</v>
      </c>
    </row>
    <row r="48" spans="2:10" ht="12.75" customHeight="1">
      <c r="B48" s="62"/>
      <c r="C48" s="62"/>
      <c r="D48" s="62"/>
      <c r="E48" s="62"/>
      <c r="F48" s="62"/>
      <c r="G48" s="62"/>
      <c r="H48" s="61">
        <v>42644</v>
      </c>
      <c r="I48" s="58">
        <v>14.61</v>
      </c>
      <c r="J48" s="58">
        <v>3.5</v>
      </c>
    </row>
    <row r="49" spans="2:10" ht="12.75" customHeight="1">
      <c r="B49" s="62"/>
      <c r="C49" s="62"/>
      <c r="D49" s="62"/>
      <c r="E49" s="62"/>
      <c r="F49" s="62"/>
      <c r="G49" s="62"/>
      <c r="H49" s="61">
        <v>42675</v>
      </c>
      <c r="I49" s="58">
        <v>14.73</v>
      </c>
      <c r="J49" s="58">
        <v>3.5</v>
      </c>
    </row>
    <row r="50" spans="2:10" ht="12.75" customHeight="1">
      <c r="B50" s="62"/>
      <c r="C50" s="62"/>
      <c r="D50" s="62"/>
      <c r="E50" s="62"/>
      <c r="F50" s="62"/>
      <c r="G50" s="62"/>
      <c r="H50" s="61">
        <v>42705</v>
      </c>
      <c r="I50" s="58">
        <v>14.58</v>
      </c>
      <c r="J50" s="58">
        <v>3.5</v>
      </c>
    </row>
    <row r="51" spans="2:10" ht="12.75" customHeight="1">
      <c r="B51" s="62"/>
      <c r="C51" s="62"/>
      <c r="D51" s="62"/>
      <c r="E51" s="62"/>
      <c r="F51" s="62"/>
      <c r="G51" s="62"/>
      <c r="H51" s="61">
        <v>42736</v>
      </c>
      <c r="I51" s="58">
        <v>15.27</v>
      </c>
      <c r="J51" s="58">
        <v>3.4047619047619002</v>
      </c>
    </row>
    <row r="52" spans="2:10" ht="12.75" customHeight="1">
      <c r="B52" s="62"/>
      <c r="C52" s="62"/>
      <c r="D52" s="62"/>
      <c r="E52" s="62"/>
      <c r="F52" s="62"/>
      <c r="G52" s="62"/>
      <c r="H52" s="61">
        <v>42767</v>
      </c>
      <c r="I52" s="58">
        <v>15.12</v>
      </c>
      <c r="J52" s="58">
        <v>3.25</v>
      </c>
    </row>
    <row r="53" spans="2:10" ht="12.75" customHeight="1">
      <c r="B53" s="62"/>
      <c r="C53" s="62"/>
      <c r="D53" s="62"/>
      <c r="E53" s="62"/>
      <c r="F53" s="62"/>
      <c r="G53" s="62"/>
      <c r="H53" s="61">
        <v>42795</v>
      </c>
      <c r="I53" s="58">
        <v>13.59</v>
      </c>
      <c r="J53" s="58">
        <v>3.1304347826086998</v>
      </c>
    </row>
    <row r="54" spans="2:10" ht="12.75" customHeight="1">
      <c r="B54" s="62"/>
      <c r="C54" s="62"/>
      <c r="D54" s="62"/>
      <c r="E54" s="62"/>
      <c r="F54" s="62"/>
      <c r="G54" s="62"/>
      <c r="H54" s="61">
        <v>42826</v>
      </c>
      <c r="I54" s="58">
        <v>13.99</v>
      </c>
      <c r="J54" s="58">
        <v>2.875</v>
      </c>
    </row>
    <row r="55" spans="2:10" ht="12.75" customHeight="1">
      <c r="B55" s="62"/>
      <c r="C55" s="62"/>
      <c r="D55" s="62"/>
      <c r="E55" s="62"/>
      <c r="F55" s="62"/>
      <c r="G55" s="62"/>
      <c r="H55" s="61">
        <v>42856</v>
      </c>
      <c r="I55" s="58">
        <v>13.72</v>
      </c>
      <c r="J55" s="58">
        <v>2.6477272727272698</v>
      </c>
    </row>
    <row r="56" spans="2:10" ht="12.75" customHeight="1">
      <c r="B56" s="62"/>
      <c r="C56" s="62"/>
      <c r="D56" s="62"/>
      <c r="E56" s="62"/>
      <c r="F56" s="62"/>
      <c r="G56" s="62"/>
      <c r="H56" s="61">
        <v>42887</v>
      </c>
      <c r="I56" s="58">
        <v>13.53</v>
      </c>
      <c r="J56" s="58">
        <v>2.5</v>
      </c>
    </row>
    <row r="57" spans="2:10" ht="12.75" customHeight="1">
      <c r="B57" s="62"/>
      <c r="C57" s="62"/>
      <c r="D57" s="62"/>
      <c r="E57" s="62"/>
      <c r="F57" s="62"/>
      <c r="G57" s="62"/>
      <c r="H57" s="61">
        <v>42917</v>
      </c>
      <c r="I57" s="58">
        <v>13.83</v>
      </c>
      <c r="J57" s="58">
        <v>2.5</v>
      </c>
    </row>
    <row r="58" spans="2:10" ht="12.75" customHeight="1">
      <c r="B58" s="62"/>
      <c r="C58" s="62"/>
      <c r="D58" s="62"/>
      <c r="E58" s="62"/>
      <c r="F58" s="62"/>
      <c r="G58" s="62"/>
      <c r="H58" s="61">
        <v>42948</v>
      </c>
      <c r="I58" s="58">
        <v>13.39</v>
      </c>
      <c r="J58" s="58">
        <v>2.5</v>
      </c>
    </row>
    <row r="59" spans="2:10" ht="12.75" customHeight="1">
      <c r="B59" s="62"/>
      <c r="C59" s="62"/>
      <c r="D59" s="62"/>
      <c r="E59" s="62"/>
      <c r="F59" s="62"/>
      <c r="G59" s="62"/>
      <c r="H59" s="61">
        <v>42979</v>
      </c>
      <c r="I59" s="58">
        <v>13.4</v>
      </c>
      <c r="J59" s="58">
        <v>2.5</v>
      </c>
    </row>
    <row r="60" spans="2:10" ht="12.75" customHeight="1">
      <c r="B60" s="62"/>
      <c r="C60" s="62"/>
      <c r="D60" s="62"/>
      <c r="E60" s="62"/>
      <c r="F60" s="62"/>
      <c r="G60" s="62"/>
      <c r="H60" s="61">
        <v>43009</v>
      </c>
      <c r="I60" s="58">
        <v>13.57</v>
      </c>
      <c r="J60" s="58">
        <v>2.5</v>
      </c>
    </row>
    <row r="61" spans="2:10" ht="12.75" customHeight="1">
      <c r="B61" s="62"/>
      <c r="C61" s="62"/>
      <c r="D61" s="62"/>
      <c r="E61" s="62"/>
      <c r="F61" s="62"/>
      <c r="G61" s="62"/>
      <c r="H61" s="61">
        <v>43040</v>
      </c>
      <c r="I61" s="58">
        <v>13.51</v>
      </c>
      <c r="J61" s="58">
        <v>2.5</v>
      </c>
    </row>
    <row r="62" spans="2:10" ht="12.75" customHeight="1">
      <c r="B62" s="62"/>
      <c r="C62" s="62"/>
      <c r="D62" s="62"/>
      <c r="E62" s="62"/>
      <c r="F62" s="62"/>
      <c r="G62" s="62"/>
      <c r="H62" s="61">
        <v>43070</v>
      </c>
      <c r="I62" s="58">
        <v>13.98</v>
      </c>
      <c r="J62" s="58">
        <v>2.5</v>
      </c>
    </row>
    <row r="63" spans="2:10" ht="12.75" customHeight="1">
      <c r="B63" s="62"/>
      <c r="C63" s="62"/>
      <c r="D63" s="62"/>
      <c r="E63" s="62"/>
      <c r="F63" s="62"/>
      <c r="G63" s="62"/>
      <c r="H63" s="61">
        <v>43101</v>
      </c>
      <c r="I63" s="58">
        <v>13.99</v>
      </c>
      <c r="J63" s="58">
        <v>2.5</v>
      </c>
    </row>
    <row r="64" spans="2:10" ht="12.75" customHeight="1">
      <c r="H64" s="61">
        <v>43132</v>
      </c>
      <c r="I64" s="58">
        <v>13.9</v>
      </c>
      <c r="J64" s="58">
        <v>2.5</v>
      </c>
    </row>
    <row r="65" spans="8:10" ht="12.75" customHeight="1">
      <c r="H65" s="61">
        <v>43160</v>
      </c>
      <c r="I65" s="58">
        <v>12.75</v>
      </c>
      <c r="J65" s="58">
        <v>2.5</v>
      </c>
    </row>
    <row r="66" spans="8:10" ht="12.75" customHeight="1">
      <c r="H66" s="61">
        <v>43191</v>
      </c>
      <c r="I66" s="58">
        <v>13.08</v>
      </c>
      <c r="J66" s="58">
        <v>2.5</v>
      </c>
    </row>
    <row r="67" spans="8:10" ht="12.75" customHeight="1">
      <c r="H67" s="61">
        <v>43221</v>
      </c>
      <c r="I67" s="58">
        <v>12.97</v>
      </c>
      <c r="J67" s="58">
        <v>2.5</v>
      </c>
    </row>
    <row r="68" spans="8:10" ht="12.75" customHeight="1">
      <c r="H68" s="61">
        <v>43252</v>
      </c>
      <c r="I68" s="58">
        <v>12.7</v>
      </c>
      <c r="J68" s="58">
        <v>2.5</v>
      </c>
    </row>
    <row r="69" spans="8:10" ht="12.75" customHeight="1">
      <c r="H69" s="61">
        <v>43282</v>
      </c>
      <c r="I69" s="58">
        <v>13.19</v>
      </c>
      <c r="J69" s="58">
        <v>2.5</v>
      </c>
    </row>
    <row r="70" spans="8:10" ht="12.75" customHeight="1">
      <c r="H70" s="61">
        <v>43313</v>
      </c>
      <c r="I70" s="58">
        <v>12.89</v>
      </c>
      <c r="J70" s="58">
        <v>2.5</v>
      </c>
    </row>
    <row r="71" spans="8:10" ht="12.75" customHeight="1">
      <c r="H71" s="61">
        <v>43344</v>
      </c>
      <c r="I71" s="58">
        <v>12.78</v>
      </c>
      <c r="J71" s="58">
        <v>2.5</v>
      </c>
    </row>
    <row r="72" spans="8:10" ht="12.75" customHeight="1">
      <c r="H72" s="61">
        <v>43374</v>
      </c>
      <c r="I72" s="58">
        <v>13.07</v>
      </c>
      <c r="J72" s="58">
        <v>2.6022727272727302</v>
      </c>
    </row>
    <row r="73" spans="8:10" ht="12.75" customHeight="1">
      <c r="H73" s="61">
        <v>43405</v>
      </c>
      <c r="I73" s="58">
        <v>13.29</v>
      </c>
      <c r="J73" s="58">
        <v>2.75</v>
      </c>
    </row>
    <row r="74" spans="8:10" ht="12.75" customHeight="1">
      <c r="H74" s="61">
        <v>43435</v>
      </c>
      <c r="I74" s="58">
        <v>13.46</v>
      </c>
      <c r="J74" s="58">
        <v>2.75</v>
      </c>
    </row>
    <row r="75" spans="8:10" ht="12.75" customHeight="1">
      <c r="H75" s="61">
        <v>43466</v>
      </c>
      <c r="I75" s="58">
        <v>14.04</v>
      </c>
      <c r="J75" s="58">
        <v>2.7613636363636398</v>
      </c>
    </row>
    <row r="76" spans="8:10" ht="12.75" customHeight="1">
      <c r="H76" s="61">
        <v>43497</v>
      </c>
      <c r="I76" s="58">
        <v>13.78</v>
      </c>
      <c r="J76" s="58">
        <v>3</v>
      </c>
    </row>
    <row r="77" spans="8:10" ht="12.75" customHeight="1">
      <c r="H77" s="61">
        <v>43525</v>
      </c>
      <c r="I77" s="58">
        <v>12.26</v>
      </c>
      <c r="J77" s="58">
        <v>3</v>
      </c>
    </row>
    <row r="78" spans="8:10" ht="12.75" customHeight="1">
      <c r="H78" s="61">
        <v>43556</v>
      </c>
      <c r="I78" s="58">
        <v>12.59</v>
      </c>
      <c r="J78" s="58">
        <v>3</v>
      </c>
    </row>
    <row r="79" spans="8:10" ht="12.75" customHeight="1">
      <c r="H79" s="61">
        <v>43586</v>
      </c>
      <c r="I79" s="58">
        <v>12.22</v>
      </c>
      <c r="J79" s="58">
        <v>3</v>
      </c>
    </row>
    <row r="80" spans="8:10" ht="12.75" customHeight="1">
      <c r="H80" s="61">
        <v>43617</v>
      </c>
      <c r="I80" s="58">
        <v>12.08</v>
      </c>
      <c r="J80" s="58">
        <v>2.625</v>
      </c>
    </row>
    <row r="81" spans="8:10" ht="12.75" customHeight="1">
      <c r="H81" s="61">
        <v>43647</v>
      </c>
      <c r="I81" s="58">
        <v>12.2</v>
      </c>
      <c r="J81" s="58">
        <v>2.5</v>
      </c>
    </row>
    <row r="82" spans="8:10" ht="12.75" customHeight="1">
      <c r="H82" s="61">
        <v>43678</v>
      </c>
      <c r="I82" s="58">
        <v>11.68</v>
      </c>
      <c r="J82" s="58">
        <v>2.5</v>
      </c>
    </row>
    <row r="83" spans="8:10" ht="12.75" customHeight="1">
      <c r="H83" s="61">
        <v>43709</v>
      </c>
      <c r="I83" s="58">
        <v>11.4</v>
      </c>
      <c r="J83" s="58">
        <v>2.0555555555555598</v>
      </c>
    </row>
    <row r="84" spans="8:10" ht="12.75" customHeight="1">
      <c r="H84" s="61">
        <v>43739</v>
      </c>
      <c r="I84" s="58">
        <v>11.52</v>
      </c>
      <c r="J84" s="58">
        <v>1.9431818181818199</v>
      </c>
    </row>
    <row r="85" spans="8:10" ht="12.75" customHeight="1">
      <c r="H85" s="61">
        <v>43770</v>
      </c>
      <c r="I85" s="58">
        <v>11.7</v>
      </c>
      <c r="J85" s="58">
        <v>1.75</v>
      </c>
    </row>
    <row r="86" spans="8:10" ht="12.75" customHeight="1">
      <c r="H86" s="61">
        <v>43800</v>
      </c>
      <c r="I86" s="58">
        <v>12.01</v>
      </c>
      <c r="J86" s="58">
        <v>1.75</v>
      </c>
    </row>
    <row r="87" spans="8:10" ht="12.75" customHeight="1">
      <c r="H87" s="61">
        <v>43831</v>
      </c>
      <c r="I87" s="58">
        <v>12.57</v>
      </c>
      <c r="J87" s="58">
        <v>1.75</v>
      </c>
    </row>
    <row r="88" spans="8:10" ht="12.75" customHeight="1">
      <c r="H88" s="61">
        <v>43862</v>
      </c>
      <c r="I88" s="58">
        <v>12.58</v>
      </c>
      <c r="J88" s="58">
        <v>1.75</v>
      </c>
    </row>
    <row r="89" spans="8:10" ht="12.75" customHeight="1">
      <c r="H89" s="61">
        <v>43891</v>
      </c>
      <c r="I89" s="58">
        <v>12.34</v>
      </c>
      <c r="J89" s="58">
        <v>1.375</v>
      </c>
    </row>
    <row r="90" spans="8:10" ht="12.75" customHeight="1">
      <c r="H90" s="61">
        <v>43922</v>
      </c>
      <c r="I90" s="58">
        <v>9.34</v>
      </c>
      <c r="J90" s="58">
        <v>0.5</v>
      </c>
    </row>
    <row r="91" spans="8:10" ht="12.75" customHeight="1">
      <c r="H91" s="61">
        <v>43952</v>
      </c>
      <c r="I91" s="58">
        <v>10.94</v>
      </c>
      <c r="J91" s="58">
        <v>0.5</v>
      </c>
    </row>
    <row r="92" spans="8:10" ht="12.75" customHeight="1">
      <c r="H92" s="61">
        <v>43983</v>
      </c>
      <c r="I92" s="58">
        <v>11.52</v>
      </c>
      <c r="J92" s="58">
        <v>0.5</v>
      </c>
    </row>
    <row r="93" spans="8:10" ht="12.75" customHeight="1">
      <c r="H93" s="61">
        <v>44013</v>
      </c>
      <c r="I93" s="58">
        <v>11.32</v>
      </c>
      <c r="J93" s="58">
        <v>0.5</v>
      </c>
    </row>
    <row r="94" spans="8:10" ht="12.75" customHeight="1">
      <c r="H94" s="61">
        <v>44044</v>
      </c>
      <c r="I94" s="58">
        <v>10.81</v>
      </c>
      <c r="J94" s="58">
        <v>0.5</v>
      </c>
    </row>
    <row r="95" spans="8:10" ht="12.75" customHeight="1">
      <c r="H95" s="61">
        <v>44075</v>
      </c>
      <c r="I95" s="58">
        <v>10.38</v>
      </c>
      <c r="J95" s="58">
        <v>0.5</v>
      </c>
    </row>
    <row r="96" spans="8:10" ht="12.75" customHeight="1">
      <c r="H96" s="61">
        <v>44105</v>
      </c>
      <c r="I96" s="58">
        <v>10.79</v>
      </c>
      <c r="J96" s="58">
        <v>0.5</v>
      </c>
    </row>
    <row r="97" spans="8:10" ht="12.75" customHeight="1">
      <c r="H97" s="61">
        <v>44136</v>
      </c>
      <c r="I97" s="58">
        <v>10.69</v>
      </c>
      <c r="J97" s="58">
        <v>0.5</v>
      </c>
    </row>
    <row r="98" spans="8:10" ht="12.75" customHeight="1">
      <c r="H98" s="61">
        <v>44166</v>
      </c>
      <c r="I98" s="58">
        <v>10.6</v>
      </c>
      <c r="J98" s="58">
        <v>0.5</v>
      </c>
    </row>
    <row r="99" spans="8:10" ht="12.75" customHeight="1">
      <c r="H99" s="61">
        <v>44197</v>
      </c>
      <c r="I99" s="58">
        <v>10.75</v>
      </c>
      <c r="J99" s="58">
        <v>0.5</v>
      </c>
    </row>
    <row r="100" spans="8:10" ht="12.75" customHeight="1">
      <c r="H100" s="61">
        <v>44228</v>
      </c>
      <c r="I100" s="58">
        <v>11.15</v>
      </c>
      <c r="J100" s="58">
        <v>0.5</v>
      </c>
    </row>
    <row r="101" spans="8:10" ht="12.75" customHeight="1">
      <c r="H101" s="61">
        <v>44256</v>
      </c>
      <c r="I101" s="58">
        <v>9.7100000000000009</v>
      </c>
      <c r="J101" s="58">
        <v>0.5</v>
      </c>
    </row>
    <row r="102" spans="8:10" ht="12.75" customHeight="1">
      <c r="H102" s="61">
        <v>44287</v>
      </c>
      <c r="I102" s="58">
        <v>9.9700000000000006</v>
      </c>
      <c r="J102" s="58">
        <v>0.5</v>
      </c>
    </row>
    <row r="103" spans="8:10" ht="12.75" customHeight="1">
      <c r="H103" s="61">
        <v>44317</v>
      </c>
      <c r="I103" s="58">
        <v>9.58</v>
      </c>
      <c r="J103" s="58">
        <v>0.5</v>
      </c>
    </row>
    <row r="104" spans="8:10" ht="12.75" customHeight="1">
      <c r="H104" s="61">
        <v>44348</v>
      </c>
      <c r="I104" s="58">
        <v>9.8000000000000007</v>
      </c>
      <c r="J104" s="58">
        <v>0.5</v>
      </c>
    </row>
    <row r="105" spans="8:10" ht="12.75" customHeight="1">
      <c r="H105" s="61">
        <v>44378</v>
      </c>
      <c r="I105" s="58">
        <v>10.72</v>
      </c>
      <c r="J105" s="58">
        <v>0.63095238095238104</v>
      </c>
    </row>
    <row r="106" spans="8:10" ht="12.75" customHeight="1">
      <c r="H106" s="61">
        <v>44409</v>
      </c>
      <c r="I106" s="58">
        <v>10.86</v>
      </c>
      <c r="J106" s="58">
        <v>0.75</v>
      </c>
    </row>
    <row r="107" spans="8:10" ht="12.75" customHeight="1">
      <c r="H107" s="61">
        <v>44440</v>
      </c>
      <c r="I107" s="58">
        <v>12.03</v>
      </c>
      <c r="J107" s="58">
        <v>1.5</v>
      </c>
    </row>
  </sheetData>
  <mergeCells count="1">
    <mergeCell ref="B25:F26"/>
  </mergeCells>
  <hyperlinks>
    <hyperlink ref="A1" location="Índice!A1" display="Índice" xr:uid="{C3E4745A-7F52-4906-B466-A106B0C90036}"/>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3</vt:i4>
      </vt:variant>
    </vt:vector>
  </HeadingPairs>
  <TitlesOfParts>
    <vt:vector size="23" baseType="lpstr">
      <vt:lpstr>Índice</vt:lpstr>
      <vt:lpstr>T II.AE1</vt:lpstr>
      <vt:lpstr>G II.AE1</vt:lpstr>
      <vt:lpstr>G II.AE2</vt:lpstr>
      <vt:lpstr>G II.AE3a</vt:lpstr>
      <vt:lpstr>G II.AE3b</vt:lpstr>
      <vt:lpstr>G II.AE3c</vt:lpstr>
      <vt:lpstr>G III.AE1a</vt:lpstr>
      <vt:lpstr>G III.AE1b</vt:lpstr>
      <vt:lpstr>G III.AE1c</vt:lpstr>
      <vt:lpstr>G III.AE2</vt:lpstr>
      <vt:lpstr>G III.AE3a</vt:lpstr>
      <vt:lpstr>G III.AE3b</vt:lpstr>
      <vt:lpstr>G III.AE4</vt:lpstr>
      <vt:lpstr>G III.AE5</vt:lpstr>
      <vt:lpstr>G III.AE6</vt:lpstr>
      <vt:lpstr>T III.AE1</vt:lpstr>
      <vt:lpstr>G III.AE7a</vt:lpstr>
      <vt:lpstr>G III.AE7b</vt:lpstr>
      <vt:lpstr>G III.AE8</vt:lpstr>
      <vt:lpstr>T III.AE2</vt:lpstr>
      <vt:lpstr>T V.AE1</vt:lpstr>
      <vt:lpstr>T V.AE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jandra Cruces</dc:creator>
  <cp:lastModifiedBy>Alejandra Cruces</cp:lastModifiedBy>
  <dcterms:created xsi:type="dcterms:W3CDTF">2020-10-21T13:30:55Z</dcterms:created>
  <dcterms:modified xsi:type="dcterms:W3CDTF">2021-11-15T13:2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88652c0-4c68-4217-8346-55265c7b16f1_Enabled">
    <vt:lpwstr>true</vt:lpwstr>
  </property>
  <property fmtid="{D5CDD505-2E9C-101B-9397-08002B2CF9AE}" pid="3" name="MSIP_Label_088652c0-4c68-4217-8346-55265c7b16f1_SetDate">
    <vt:lpwstr>2021-11-02T23:07:44Z</vt:lpwstr>
  </property>
  <property fmtid="{D5CDD505-2E9C-101B-9397-08002B2CF9AE}" pid="4" name="MSIP_Label_088652c0-4c68-4217-8346-55265c7b16f1_Method">
    <vt:lpwstr>Privileged</vt:lpwstr>
  </property>
  <property fmtid="{D5CDD505-2E9C-101B-9397-08002B2CF9AE}" pid="5" name="MSIP_Label_088652c0-4c68-4217-8346-55265c7b16f1_Name">
    <vt:lpwstr>Publico</vt:lpwstr>
  </property>
  <property fmtid="{D5CDD505-2E9C-101B-9397-08002B2CF9AE}" pid="6" name="MSIP_Label_088652c0-4c68-4217-8346-55265c7b16f1_SiteId">
    <vt:lpwstr>d1bf4087-52c2-42b9-913e-a262f9f83199</vt:lpwstr>
  </property>
  <property fmtid="{D5CDD505-2E9C-101B-9397-08002B2CF9AE}" pid="7" name="MSIP_Label_088652c0-4c68-4217-8346-55265c7b16f1_ActionId">
    <vt:lpwstr>b4f86081-8bfe-4fb9-8e3c-de299da04abf</vt:lpwstr>
  </property>
  <property fmtid="{D5CDD505-2E9C-101B-9397-08002B2CF9AE}" pid="8" name="MSIP_Label_088652c0-4c68-4217-8346-55265c7b16f1_ContentBits">
    <vt:lpwstr>0</vt:lpwstr>
  </property>
</Properties>
</file>